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activeX/activeX2.xml" ContentType="application/vnd.ms-office.activeX+xml"/>
  <Override PartName="/xl/activeX/activeX2.bin" ContentType="application/vnd.ms-office.activeX"/>
  <Override PartName="/xl/activeX/activeX3.xml" ContentType="application/vnd.ms-office.activeX+xml"/>
  <Override PartName="/xl/activeX/activeX3.bin" ContentType="application/vnd.ms-office.activeX"/>
  <Override PartName="/xl/activeX/activeX4.xml" ContentType="application/vnd.ms-office.activeX+xml"/>
  <Override PartName="/xl/activeX/activeX4.bin" ContentType="application/vnd.ms-office.activeX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filterPrivacy="1" codeName="ThisWorkbook"/>
  <xr:revisionPtr revIDLastSave="0" documentId="8_{EB23114C-F0BE-472B-9E2E-3328A30E9611}" xr6:coauthVersionLast="47" xr6:coauthVersionMax="47" xr10:uidLastSave="{00000000-0000-0000-0000-000000000000}"/>
  <bookViews>
    <workbookView xWindow="1320" yWindow="-108" windowWidth="21828" windowHeight="13176" xr2:uid="{00000000-000D-0000-FFFF-FFFF00000000}"/>
  </bookViews>
  <sheets>
    <sheet name="Prices" sheetId="1" r:id="rId1"/>
  </sheets>
  <definedNames>
    <definedName name="BaseValuationDate">Prices!$D$5</definedName>
    <definedName name="Commodity">Prices!$E$3:$BD$3</definedName>
    <definedName name="DataType">Prices!$E$2:$BD$2</definedName>
    <definedName name="DateRange">Prices!$B$30:$B$388</definedName>
    <definedName name="FirstTenorStartDate">Prices!$B$3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PeakType">Prices!$E$8:$BD$8</definedName>
    <definedName name="POD">Prices!$E$4:$BD$4</definedName>
    <definedName name="ValuationDate">Prices!$B$3</definedName>
  </definedNames>
  <calcPr calcId="191029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34" uniqueCount="164">
  <si>
    <t>ELEC</t>
  </si>
  <si>
    <t>NG</t>
  </si>
  <si>
    <t>COB N-S</t>
  </si>
  <si>
    <t>PV</t>
  </si>
  <si>
    <t>MID-C</t>
  </si>
  <si>
    <t>NP15</t>
  </si>
  <si>
    <t>SP15</t>
  </si>
  <si>
    <t>ROCKOPAL</t>
  </si>
  <si>
    <t>HENRYHUB</t>
  </si>
  <si>
    <t>4C</t>
  </si>
  <si>
    <t>STANFLD5</t>
  </si>
  <si>
    <t>MONA</t>
  </si>
  <si>
    <t>MALINGAS</t>
  </si>
  <si>
    <t>PACEW</t>
  </si>
  <si>
    <t>PACEU</t>
  </si>
  <si>
    <t>PACW</t>
  </si>
  <si>
    <t>GON</t>
  </si>
  <si>
    <t>MEAD 230</t>
  </si>
  <si>
    <t>BORAH</t>
  </si>
  <si>
    <t>QST</t>
  </si>
  <si>
    <t>GADSBY</t>
  </si>
  <si>
    <t>WV_PLANT</t>
  </si>
  <si>
    <t>LTLMTN</t>
  </si>
  <si>
    <t>QST_CG</t>
  </si>
  <si>
    <t>SANJUAN</t>
  </si>
  <si>
    <t>SOCALBOR</t>
  </si>
  <si>
    <t>AECO</t>
  </si>
  <si>
    <t>SUMAS5</t>
  </si>
  <si>
    <t>COB</t>
  </si>
  <si>
    <t>Palo Verde</t>
  </si>
  <si>
    <t>Mid-Columbia</t>
  </si>
  <si>
    <t>NP 15</t>
  </si>
  <si>
    <t>SP 15</t>
  </si>
  <si>
    <t>Opal Gas</t>
  </si>
  <si>
    <t>Four Corners</t>
  </si>
  <si>
    <t>Stanfield Gas</t>
  </si>
  <si>
    <t>Henry Hub Gas</t>
  </si>
  <si>
    <t>Mona</t>
  </si>
  <si>
    <t>Malin Gas</t>
  </si>
  <si>
    <t>GONDER</t>
  </si>
  <si>
    <t>MEAD</t>
  </si>
  <si>
    <t>BORAH (KGB)</t>
  </si>
  <si>
    <t>Questar</t>
  </si>
  <si>
    <t>SUMAS</t>
  </si>
  <si>
    <t>Forward Prices</t>
  </si>
  <si>
    <t>Fwd Price</t>
  </si>
  <si>
    <t>Start</t>
  </si>
  <si>
    <t>End</t>
  </si>
  <si>
    <t>HLH</t>
  </si>
  <si>
    <t>LLH</t>
  </si>
  <si>
    <t>Flat</t>
  </si>
  <si>
    <t>POD:</t>
  </si>
  <si>
    <t>Commodity:</t>
  </si>
  <si>
    <t>Data Type:</t>
  </si>
  <si>
    <t>Quote Date</t>
  </si>
  <si>
    <t>Peak Type:</t>
  </si>
  <si>
    <t>CURRCRK</t>
  </si>
  <si>
    <t>LAKESIDE</t>
  </si>
  <si>
    <t>Currant Creek</t>
  </si>
  <si>
    <t>Lakeside</t>
  </si>
  <si>
    <t>GOSH</t>
  </si>
  <si>
    <t>QPCS</t>
  </si>
  <si>
    <t>Z_CHEBRN</t>
  </si>
  <si>
    <t>NG_IF_QST_ROX</t>
  </si>
  <si>
    <t>NG_IF_NWPL_ROCKIES</t>
  </si>
  <si>
    <t>NG_IF_STANFLD</t>
  </si>
  <si>
    <t>NG_NGI_MALIN</t>
  </si>
  <si>
    <t>Endur</t>
  </si>
  <si>
    <t>NOB</t>
  </si>
  <si>
    <t>Kingsgate</t>
  </si>
  <si>
    <t>Hermiston</t>
  </si>
  <si>
    <t>MidC</t>
  </si>
  <si>
    <t>SP</t>
  </si>
  <si>
    <t>FC</t>
  </si>
  <si>
    <t>NP</t>
  </si>
  <si>
    <t>Business Tax</t>
  </si>
  <si>
    <t>Consumption Tax Multiplier</t>
  </si>
  <si>
    <t xml:space="preserve">COB </t>
  </si>
  <si>
    <t>OR E</t>
  </si>
  <si>
    <t>OR W</t>
  </si>
  <si>
    <t>WA E</t>
  </si>
  <si>
    <t>WA W</t>
  </si>
  <si>
    <t>West</t>
  </si>
  <si>
    <t>East</t>
  </si>
  <si>
    <t>Stanfield</t>
  </si>
  <si>
    <t>COB HLH</t>
  </si>
  <si>
    <t>COB LLH</t>
  </si>
  <si>
    <t>Malin</t>
  </si>
  <si>
    <t>San Juan</t>
  </si>
  <si>
    <t>Opal</t>
  </si>
  <si>
    <t>Fuel and L&amp;U (%)</t>
  </si>
  <si>
    <t>Bridger</t>
  </si>
  <si>
    <t>Wyodak</t>
  </si>
  <si>
    <t>Flat Pricing</t>
  </si>
  <si>
    <t>Hunter / Huntington</t>
  </si>
  <si>
    <t>Johnston</t>
  </si>
  <si>
    <t>Location Basis to Base Price Curve</t>
  </si>
  <si>
    <t>Total Variable Charges ($/MMBtu)</t>
  </si>
  <si>
    <t>Average annual $ / MMBtu:</t>
  </si>
  <si>
    <t>Monthly $ / MMBtu:</t>
  </si>
  <si>
    <t>Sumas</t>
  </si>
  <si>
    <t>Pacific NW</t>
  </si>
  <si>
    <t>Utah</t>
  </si>
  <si>
    <t>Goshen, ID</t>
  </si>
  <si>
    <t>Cheyenne</t>
  </si>
  <si>
    <t>NG_IF_CHEY</t>
  </si>
  <si>
    <t>PG&amp;E</t>
  </si>
  <si>
    <t>Southern Oregon/ California</t>
  </si>
  <si>
    <t>WY-NE</t>
  </si>
  <si>
    <t>WY-SW</t>
  </si>
  <si>
    <t>Williams / Northwest Pipeline</t>
  </si>
  <si>
    <t xml:space="preserve">Questar Pipe </t>
  </si>
  <si>
    <t>Questar Overthrust Wamsutter</t>
  </si>
  <si>
    <t>Tallgrass, FKA Kinder Morgan Interstate</t>
  </si>
  <si>
    <t>Average</t>
  </si>
  <si>
    <t>Gas Transmission Northwest</t>
  </si>
  <si>
    <t>Ruby Pipeline</t>
  </si>
  <si>
    <t>Resource Location</t>
  </si>
  <si>
    <t>Naughton</t>
  </si>
  <si>
    <t>Pipeline</t>
  </si>
  <si>
    <t>Base Price Curve</t>
  </si>
  <si>
    <t>Questar North</t>
  </si>
  <si>
    <t>Questar South</t>
  </si>
  <si>
    <t>Historical data based on vendor data; subject to special notification</t>
  </si>
  <si>
    <t>GREY = Calculated prices derived from OFPC</t>
  </si>
  <si>
    <t>Mead</t>
  </si>
  <si>
    <t>NAUGHTON</t>
  </si>
  <si>
    <t>Henry Hub</t>
  </si>
  <si>
    <t>Socal</t>
  </si>
  <si>
    <t>Dave Johnston 1</t>
  </si>
  <si>
    <t>Hunter 1</t>
  </si>
  <si>
    <t>Jim Bridger 1</t>
  </si>
  <si>
    <t>IRP 2021 "Brownfield" Conversion</t>
  </si>
  <si>
    <t>IRP 2021 "Greenfield"</t>
  </si>
  <si>
    <t>Henry Hub + Vent</t>
  </si>
  <si>
    <t>Vent Basis Indic Mids</t>
  </si>
  <si>
    <t/>
  </si>
  <si>
    <t>Palo Verde HLH</t>
  </si>
  <si>
    <t>Palo Verde LLH</t>
  </si>
  <si>
    <t>Mid-Columbia HLH</t>
  </si>
  <si>
    <t>Mid-Columbia LLH</t>
  </si>
  <si>
    <t>NP 15 HLH</t>
  </si>
  <si>
    <t>NP 15 LLH</t>
  </si>
  <si>
    <t>SP 15 HLH</t>
  </si>
  <si>
    <t>SP 15 LLH</t>
  </si>
  <si>
    <t>Mona HLH</t>
  </si>
  <si>
    <t>Mona LLH</t>
  </si>
  <si>
    <t>Four Corners HLH</t>
  </si>
  <si>
    <t>Four Corners LLH</t>
  </si>
  <si>
    <t>PACEWHLH</t>
  </si>
  <si>
    <t>PACEWLLH</t>
  </si>
  <si>
    <t>PACEUHLH</t>
  </si>
  <si>
    <t>PACEULLH</t>
  </si>
  <si>
    <t>PACWHLH</t>
  </si>
  <si>
    <t>PACWLLH</t>
  </si>
  <si>
    <t>GONDERHLH</t>
  </si>
  <si>
    <t>GONDERLLH</t>
  </si>
  <si>
    <t>MEAD HLH</t>
  </si>
  <si>
    <t>MEAD LLH</t>
  </si>
  <si>
    <t>BORAH (KGB)HLH</t>
  </si>
  <si>
    <t>BORAH (KGB)LLH</t>
  </si>
  <si>
    <t>NOB HLH</t>
  </si>
  <si>
    <t>NOB LLH</t>
  </si>
  <si>
    <t xml:space="preserve">  (Friday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"/>
    <numFmt numFmtId="165" formatCode="_(&quot;$&quot;* #,##0.000_);_(&quot;$&quot;* \(#,##0.000\);_(&quot;$&quot;* &quot;-&quot;??_);_(@_)"/>
    <numFmt numFmtId="166" formatCode="mmm\ yyyy&quot;   &quot;"/>
    <numFmt numFmtId="167" formatCode="ddd\,\ m/d/yyyy"/>
    <numFmt numFmtId="168" formatCode="#,##0.0_);\(#,##0.0\);\-\ ;"/>
    <numFmt numFmtId="169" formatCode="0.0000"/>
    <numFmt numFmtId="170" formatCode="0.000%"/>
    <numFmt numFmtId="171" formatCode="0.00000"/>
    <numFmt numFmtId="172" formatCode="_(&quot;$&quot;* #,##0.0000_);_(&quot;$&quot;* \(#,##0.0000\);_(&quot;$&quot;* &quot;-&quot;??_);_(@_)"/>
    <numFmt numFmtId="173" formatCode="0.000000%"/>
  </numFmts>
  <fonts count="14" x14ac:knownFonts="1">
    <font>
      <sz val="10"/>
      <name val="Arial"/>
    </font>
    <font>
      <sz val="10"/>
      <name val="Arial"/>
      <family val="2"/>
    </font>
    <font>
      <b/>
      <i/>
      <sz val="8"/>
      <color indexed="18"/>
      <name val="Helv"/>
    </font>
    <font>
      <sz val="12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b/>
      <i/>
      <sz val="10"/>
      <name val="Times New Roman"/>
      <family val="1"/>
    </font>
    <font>
      <sz val="12"/>
      <name val="Arial"/>
      <family val="2"/>
    </font>
    <font>
      <sz val="6"/>
      <name val="Times New Roman"/>
      <family val="1"/>
    </font>
    <font>
      <i/>
      <sz val="8"/>
      <name val="Times New Roman"/>
      <family val="1"/>
    </font>
    <font>
      <b/>
      <sz val="7"/>
      <name val="Times New Roman"/>
      <family val="1"/>
    </font>
    <font>
      <sz val="9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</fills>
  <borders count="1">
    <border>
      <left/>
      <right/>
      <top/>
      <bottom/>
      <diagonal/>
    </border>
  </borders>
  <cellStyleXfs count="14">
    <xf numFmtId="0" fontId="0" fillId="2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 applyNumberFormat="0" applyFill="0" applyBorder="0" applyAlignment="0">
      <protection locked="0"/>
    </xf>
    <xf numFmtId="168" fontId="3" fillId="0" borderId="0" applyFont="0" applyFill="0" applyBorder="0" applyProtection="0"/>
    <xf numFmtId="9" fontId="1" fillId="0" borderId="0" applyFont="0" applyFill="0" applyBorder="0" applyAlignment="0" applyProtection="0"/>
    <xf numFmtId="0" fontId="1" fillId="2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" fillId="2" borderId="0"/>
    <xf numFmtId="0" fontId="9" fillId="0" borderId="0"/>
  </cellStyleXfs>
  <cellXfs count="63">
    <xf numFmtId="0" fontId="0" fillId="2" borderId="0" xfId="0"/>
    <xf numFmtId="172" fontId="4" fillId="0" borderId="0" xfId="2" applyNumberFormat="1" applyFont="1" applyFill="1" applyBorder="1"/>
    <xf numFmtId="173" fontId="4" fillId="0" borderId="0" xfId="5" applyNumberFormat="1" applyFont="1" applyFill="1" applyBorder="1"/>
    <xf numFmtId="43" fontId="4" fillId="0" borderId="0" xfId="1" applyFont="1" applyFill="1" applyBorder="1"/>
    <xf numFmtId="4" fontId="6" fillId="0" borderId="0" xfId="2" applyNumberFormat="1" applyFont="1" applyFill="1" applyBorder="1" applyAlignment="1">
      <alignment horizontal="centerContinuous" wrapText="1"/>
    </xf>
    <xf numFmtId="10" fontId="4" fillId="0" borderId="0" xfId="5" applyNumberFormat="1" applyFont="1" applyFill="1" applyBorder="1"/>
    <xf numFmtId="170" fontId="4" fillId="0" borderId="0" xfId="5" applyNumberFormat="1" applyFont="1" applyFill="1" applyBorder="1"/>
    <xf numFmtId="4" fontId="5" fillId="0" borderId="0" xfId="2" applyNumberFormat="1" applyFont="1" applyFill="1" applyBorder="1"/>
    <xf numFmtId="4" fontId="7" fillId="0" borderId="0" xfId="2" applyNumberFormat="1" applyFont="1" applyFill="1" applyBorder="1"/>
    <xf numFmtId="9" fontId="7" fillId="0" borderId="0" xfId="5" applyFont="1" applyFill="1" applyBorder="1"/>
    <xf numFmtId="4" fontId="7" fillId="0" borderId="0" xfId="2" applyNumberFormat="1" applyFont="1" applyFill="1" applyBorder="1" applyAlignment="1">
      <alignment horizontal="center"/>
    </xf>
    <xf numFmtId="166" fontId="7" fillId="0" borderId="0" xfId="1" applyNumberFormat="1" applyFont="1" applyFill="1" applyBorder="1" applyAlignment="1">
      <alignment horizontal="right"/>
    </xf>
    <xf numFmtId="4" fontId="7" fillId="0" borderId="0" xfId="1" applyNumberFormat="1" applyFont="1" applyFill="1" applyBorder="1"/>
    <xf numFmtId="43" fontId="7" fillId="0" borderId="0" xfId="1" applyFont="1" applyFill="1" applyBorder="1"/>
    <xf numFmtId="164" fontId="4" fillId="0" borderId="0" xfId="5" applyNumberFormat="1" applyFont="1" applyFill="1" applyBorder="1" applyAlignment="1">
      <alignment horizontal="center"/>
    </xf>
    <xf numFmtId="164" fontId="7" fillId="0" borderId="0" xfId="5" applyNumberFormat="1" applyFont="1" applyFill="1" applyBorder="1" applyAlignment="1">
      <alignment horizontal="center"/>
    </xf>
    <xf numFmtId="0" fontId="12" fillId="0" borderId="0" xfId="0" applyFont="1" applyFill="1" applyBorder="1" applyAlignment="1">
      <alignment horizontal="centerContinuous" wrapText="1"/>
    </xf>
    <xf numFmtId="0" fontId="10" fillId="0" borderId="0" xfId="6" applyFont="1" applyFill="1" applyBorder="1" applyAlignment="1">
      <alignment horizontal="center" wrapText="1"/>
    </xf>
    <xf numFmtId="0" fontId="10" fillId="0" borderId="0" xfId="6" applyFont="1" applyFill="1" applyBorder="1" applyAlignment="1">
      <alignment wrapText="1"/>
    </xf>
    <xf numFmtId="0" fontId="7" fillId="0" borderId="0" xfId="12" applyFont="1" applyFill="1" applyBorder="1" applyAlignment="1">
      <alignment horizontal="center"/>
    </xf>
    <xf numFmtId="165" fontId="7" fillId="0" borderId="0" xfId="12" applyNumberFormat="1" applyFont="1" applyFill="1" applyBorder="1" applyAlignment="1">
      <alignment horizontal="center"/>
    </xf>
    <xf numFmtId="0" fontId="6" fillId="0" borderId="0" xfId="12" applyFont="1" applyFill="1" applyBorder="1" applyAlignment="1">
      <alignment horizontal="center" wrapText="1"/>
    </xf>
    <xf numFmtId="0" fontId="10" fillId="0" borderId="0" xfId="12" applyFont="1" applyFill="1" applyBorder="1" applyAlignment="1">
      <alignment wrapText="1"/>
    </xf>
    <xf numFmtId="0" fontId="10" fillId="0" borderId="0" xfId="0" applyFont="1" applyFill="1" applyBorder="1" applyAlignment="1">
      <alignment wrapText="1"/>
    </xf>
    <xf numFmtId="4" fontId="7" fillId="0" borderId="0" xfId="0" applyNumberFormat="1" applyFont="1" applyFill="1" applyBorder="1"/>
    <xf numFmtId="0" fontId="4" fillId="0" borderId="0" xfId="0" applyFont="1" applyFill="1" applyBorder="1" applyAlignment="1">
      <alignment horizontal="right"/>
    </xf>
    <xf numFmtId="0" fontId="7" fillId="0" borderId="0" xfId="0" applyFont="1" applyFill="1" applyBorder="1" applyAlignment="1">
      <alignment wrapText="1"/>
    </xf>
    <xf numFmtId="4" fontId="10" fillId="0" borderId="0" xfId="0" applyNumberFormat="1" applyFont="1" applyFill="1" applyBorder="1" applyAlignment="1">
      <alignment wrapText="1"/>
    </xf>
    <xf numFmtId="0" fontId="4" fillId="0" borderId="0" xfId="0" applyFont="1" applyFill="1" applyBorder="1" applyAlignment="1">
      <alignment wrapText="1"/>
    </xf>
    <xf numFmtId="0" fontId="4" fillId="0" borderId="0" xfId="0" applyFont="1" applyFill="1" applyBorder="1"/>
    <xf numFmtId="169" fontId="7" fillId="0" borderId="0" xfId="0" applyNumberFormat="1" applyFont="1" applyFill="1" applyBorder="1" applyAlignment="1">
      <alignment horizontal="center" wrapText="1"/>
    </xf>
    <xf numFmtId="0" fontId="7" fillId="0" borderId="0" xfId="0" applyFont="1" applyFill="1" applyBorder="1" applyAlignment="1">
      <alignment horizontal="center"/>
    </xf>
    <xf numFmtId="0" fontId="5" fillId="0" borderId="0" xfId="0" applyFont="1" applyFill="1" applyBorder="1" applyAlignment="1">
      <alignment horizontal="right"/>
    </xf>
    <xf numFmtId="0" fontId="4" fillId="0" borderId="0" xfId="0" applyFont="1" applyFill="1" applyBorder="1" applyAlignment="1">
      <alignment horizontal="center"/>
    </xf>
    <xf numFmtId="0" fontId="5" fillId="0" borderId="0" xfId="0" applyFont="1" applyFill="1" applyBorder="1" applyAlignment="1">
      <alignment horizontal="center" wrapText="1"/>
    </xf>
    <xf numFmtId="14" fontId="4" fillId="0" borderId="0" xfId="0" applyNumberFormat="1" applyFont="1" applyFill="1" applyBorder="1" applyAlignment="1">
      <alignment horizontal="center"/>
    </xf>
    <xf numFmtId="0" fontId="13" fillId="0" borderId="0" xfId="0" applyFont="1" applyFill="1" applyBorder="1" applyAlignment="1">
      <alignment horizontal="left"/>
    </xf>
    <xf numFmtId="165" fontId="7" fillId="0" borderId="0" xfId="0" applyNumberFormat="1" applyFont="1" applyFill="1" applyBorder="1" applyAlignment="1">
      <alignment horizontal="center"/>
    </xf>
    <xf numFmtId="171" fontId="4" fillId="0" borderId="0" xfId="0" applyNumberFormat="1" applyFont="1" applyFill="1" applyBorder="1"/>
    <xf numFmtId="0" fontId="13" fillId="0" borderId="0" xfId="0" applyFont="1" applyFill="1" applyBorder="1" applyAlignment="1">
      <alignment horizontal="center" vertical="top"/>
    </xf>
    <xf numFmtId="0" fontId="11" fillId="0" borderId="0" xfId="0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 vertical="center"/>
    </xf>
    <xf numFmtId="0" fontId="4" fillId="0" borderId="0" xfId="0" applyFont="1" applyFill="1" applyBorder="1" applyAlignment="1">
      <alignment horizontal="centerContinuous"/>
    </xf>
    <xf numFmtId="0" fontId="6" fillId="0" borderId="0" xfId="0" applyFont="1" applyFill="1" applyBorder="1" applyAlignment="1">
      <alignment wrapText="1"/>
    </xf>
    <xf numFmtId="0" fontId="6" fillId="0" borderId="0" xfId="0" applyFont="1" applyFill="1" applyBorder="1" applyAlignment="1">
      <alignment horizontal="center" wrapText="1"/>
    </xf>
    <xf numFmtId="16" fontId="7" fillId="0" borderId="0" xfId="0" applyNumberFormat="1" applyFont="1" applyFill="1" applyBorder="1" applyAlignment="1">
      <alignment horizontal="center" wrapText="1"/>
    </xf>
    <xf numFmtId="0" fontId="4" fillId="0" borderId="0" xfId="0" applyFont="1" applyFill="1" applyBorder="1" applyAlignment="1">
      <alignment horizontal="right" wrapText="1"/>
    </xf>
    <xf numFmtId="0" fontId="6" fillId="0" borderId="0" xfId="0" applyFont="1" applyFill="1" applyBorder="1" applyAlignment="1">
      <alignment horizontal="centerContinuous" wrapText="1"/>
    </xf>
    <xf numFmtId="165" fontId="6" fillId="0" borderId="0" xfId="0" applyNumberFormat="1" applyFont="1" applyFill="1" applyBorder="1" applyAlignment="1">
      <alignment horizontal="center" wrapText="1"/>
    </xf>
    <xf numFmtId="169" fontId="7" fillId="0" borderId="0" xfId="0" applyNumberFormat="1" applyFont="1" applyFill="1" applyBorder="1" applyAlignment="1">
      <alignment horizontal="center"/>
    </xf>
    <xf numFmtId="0" fontId="3" fillId="0" borderId="0" xfId="0" applyFont="1" applyFill="1" applyBorder="1"/>
    <xf numFmtId="0" fontId="6" fillId="0" borderId="0" xfId="0" applyFont="1" applyFill="1" applyBorder="1" applyAlignment="1">
      <alignment horizontal="center"/>
    </xf>
    <xf numFmtId="16" fontId="7" fillId="0" borderId="0" xfId="0" applyNumberFormat="1" applyFont="1" applyFill="1" applyBorder="1" applyAlignment="1">
      <alignment horizontal="center"/>
    </xf>
    <xf numFmtId="165" fontId="6" fillId="0" borderId="0" xfId="0" applyNumberFormat="1" applyFont="1" applyFill="1" applyBorder="1" applyAlignment="1">
      <alignment horizontal="center"/>
    </xf>
    <xf numFmtId="0" fontId="8" fillId="0" borderId="0" xfId="0" applyFont="1" applyFill="1" applyBorder="1" applyAlignment="1">
      <alignment horizontal="left"/>
    </xf>
    <xf numFmtId="0" fontId="6" fillId="0" borderId="0" xfId="0" applyFont="1" applyFill="1" applyBorder="1" applyAlignment="1">
      <alignment horizontal="right"/>
    </xf>
    <xf numFmtId="169" fontId="6" fillId="0" borderId="0" xfId="0" applyNumberFormat="1" applyFont="1" applyFill="1" applyBorder="1" applyAlignment="1">
      <alignment horizontal="center" wrapText="1"/>
    </xf>
    <xf numFmtId="0" fontId="7" fillId="0" borderId="0" xfId="0" applyFont="1" applyFill="1" applyBorder="1"/>
    <xf numFmtId="169" fontId="4" fillId="0" borderId="0" xfId="0" applyNumberFormat="1" applyFont="1" applyFill="1" applyBorder="1"/>
    <xf numFmtId="14" fontId="7" fillId="0" borderId="0" xfId="0" applyNumberFormat="1" applyFont="1" applyFill="1" applyBorder="1" applyAlignment="1">
      <alignment horizontal="center"/>
    </xf>
    <xf numFmtId="14" fontId="4" fillId="0" borderId="0" xfId="0" applyNumberFormat="1" applyFont="1" applyFill="1" applyBorder="1"/>
    <xf numFmtId="4" fontId="7" fillId="0" borderId="0" xfId="0" applyNumberFormat="1" applyFont="1" applyFill="1" applyBorder="1" applyAlignment="1">
      <alignment horizontal="center"/>
    </xf>
    <xf numFmtId="2" fontId="7" fillId="0" borderId="0" xfId="0" applyNumberFormat="1" applyFont="1" applyFill="1" applyBorder="1" applyAlignment="1">
      <alignment horizontal="center"/>
    </xf>
  </cellXfs>
  <cellStyles count="14">
    <cellStyle name="Comma" xfId="1" builtinId="3"/>
    <cellStyle name="Comma 2" xfId="9" xr:uid="{00000000-0005-0000-0000-000001000000}"/>
    <cellStyle name="Currency" xfId="2" builtinId="4"/>
    <cellStyle name="Currency 2" xfId="10" xr:uid="{00000000-0005-0000-0000-000003000000}"/>
    <cellStyle name="Currency 4" xfId="11" xr:uid="{00000000-0005-0000-0000-000004000000}"/>
    <cellStyle name="Input" xfId="3" builtinId="20" customBuiltin="1"/>
    <cellStyle name="Normal" xfId="0" builtinId="0"/>
    <cellStyle name="Normal 2" xfId="7" xr:uid="{00000000-0005-0000-0000-000008000000}"/>
    <cellStyle name="Normal 3" xfId="12" xr:uid="{F45BD44D-4FBE-4FF5-A733-324068728C4C}"/>
    <cellStyle name="Normal 4" xfId="13" xr:uid="{9D4CB1C2-35A3-4077-8FA6-4334DFEC7B7D}"/>
    <cellStyle name="Normal_FPC with Dow Jones" xfId="6" xr:uid="{00000000-0005-0000-0000-000009000000}"/>
    <cellStyle name="Number" xfId="4" xr:uid="{00000000-0005-0000-0000-00000B000000}"/>
    <cellStyle name="Percent" xfId="5" builtinId="5"/>
    <cellStyle name="Percent 2" xfId="8" xr:uid="{00000000-0005-0000-0000-00000D000000}"/>
  </cellStyles>
  <dxfs count="0"/>
  <tableStyles count="0" defaultTableStyle="TableStyleMedium9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_rels/activeX2.xml.rels><?xml version="1.0" encoding="UTF-8" standalone="yes"?>
<Relationships xmlns="http://schemas.openxmlformats.org/package/2006/relationships"><Relationship Id="rId1" Type="http://schemas.microsoft.com/office/2006/relationships/activeXControlBinary" Target="activeX2.bin"/></Relationships>
</file>

<file path=xl/activeX/_rels/activeX3.xml.rels><?xml version="1.0" encoding="UTF-8" standalone="yes"?>
<Relationships xmlns="http://schemas.openxmlformats.org/package/2006/relationships"><Relationship Id="rId1" Type="http://schemas.microsoft.com/office/2006/relationships/activeXControlBinary" Target="activeX3.bin"/></Relationships>
</file>

<file path=xl/activeX/_rels/activeX4.xml.rels><?xml version="1.0" encoding="UTF-8" standalone="yes"?>
<Relationships xmlns="http://schemas.openxmlformats.org/package/2006/relationships"><Relationship Id="rId1" Type="http://schemas.microsoft.com/office/2006/relationships/activeXControlBinary" Target="activeX4.bin"/></Relationships>
</file>

<file path=xl/activeX/activeX1.xml><?xml version="1.0" encoding="utf-8"?>
<ax:ocx xmlns:ax="http://schemas.microsoft.com/office/2006/activeX" xmlns:r="http://schemas.openxmlformats.org/officeDocument/2006/relationships" ax:classid="{D7053240-CE69-11CD-A777-00DD01143C57}" ax:persistence="persistStreamInit" r:id="rId1"/>
</file>

<file path=xl/activeX/activeX2.xml><?xml version="1.0" encoding="utf-8"?>
<ax:ocx xmlns:ax="http://schemas.microsoft.com/office/2006/activeX" xmlns:r="http://schemas.openxmlformats.org/officeDocument/2006/relationships" ax:classid="{8BD21D40-EC42-11CE-9E0D-00AA006002F3}" ax:persistence="persistStreamInit" r:id="rId1"/>
</file>

<file path=xl/activeX/activeX3.xml><?xml version="1.0" encoding="utf-8"?>
<ax:ocx xmlns:ax="http://schemas.microsoft.com/office/2006/activeX" xmlns:r="http://schemas.openxmlformats.org/officeDocument/2006/relationships" ax:classid="{978C9E23-D4B0-11CE-BF2D-00AA003F40D0}" ax:persistence="persistStreamInit" r:id="rId1"/>
</file>

<file path=xl/activeX/activeX4.xml><?xml version="1.0" encoding="utf-8"?>
<ax:ocx xmlns:ax="http://schemas.microsoft.com/office/2006/activeX" xmlns:r="http://schemas.openxmlformats.org/officeDocument/2006/relationships" ax:classid="{D7053240-CE69-11CD-A777-00DD01143C57}" ax:persistence="persistStreamInit" r:id="rId1"/>
</file>

<file path=xl/drawings/_rels/vmlDrawing1.vml.rels><?xml version="1.0" encoding="UTF-8" standalone="yes"?>
<Relationships xmlns="http://schemas.openxmlformats.org/package/2006/relationships"><Relationship Id="rId3" Type="http://schemas.openxmlformats.org/officeDocument/2006/relationships/image" Target="../media/image2.emf"/><Relationship Id="rId2" Type="http://schemas.openxmlformats.org/officeDocument/2006/relationships/image" Target="../media/image3.emf"/><Relationship Id="rId1" Type="http://schemas.openxmlformats.org/officeDocument/2006/relationships/image" Target="../media/image4.emf"/><Relationship Id="rId4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52400</xdr:colOff>
          <xdr:row>5</xdr:row>
          <xdr:rowOff>22860</xdr:rowOff>
        </xdr:from>
        <xdr:to>
          <xdr:col>1</xdr:col>
          <xdr:colOff>640080</xdr:colOff>
          <xdr:row>5</xdr:row>
          <xdr:rowOff>304800</xdr:rowOff>
        </xdr:to>
        <xdr:sp macro="" textlink="">
          <xdr:nvSpPr>
            <xdr:cNvPr id="1035" name="cmdRefreshFPC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0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66700</xdr:colOff>
          <xdr:row>5</xdr:row>
          <xdr:rowOff>106680</xdr:rowOff>
        </xdr:from>
        <xdr:to>
          <xdr:col>4</xdr:col>
          <xdr:colOff>30480</xdr:colOff>
          <xdr:row>5</xdr:row>
          <xdr:rowOff>274320</xdr:rowOff>
        </xdr:to>
        <xdr:sp macro="" textlink="">
          <xdr:nvSpPr>
            <xdr:cNvPr id="1036" name="lblStatus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0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44780</xdr:colOff>
          <xdr:row>3</xdr:row>
          <xdr:rowOff>144780</xdr:rowOff>
        </xdr:from>
        <xdr:to>
          <xdr:col>2</xdr:col>
          <xdr:colOff>289560</xdr:colOff>
          <xdr:row>5</xdr:row>
          <xdr:rowOff>7620</xdr:rowOff>
        </xdr:to>
        <xdr:sp macro="" textlink="">
          <xdr:nvSpPr>
            <xdr:cNvPr id="1054" name="ShowAsChangeSinceCheckBox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0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0480</xdr:colOff>
          <xdr:row>6</xdr:row>
          <xdr:rowOff>121920</xdr:rowOff>
        </xdr:from>
        <xdr:to>
          <xdr:col>1</xdr:col>
          <xdr:colOff>228600</xdr:colOff>
          <xdr:row>7</xdr:row>
          <xdr:rowOff>99060</xdr:rowOff>
        </xdr:to>
        <xdr:sp macro="" textlink="">
          <xdr:nvSpPr>
            <xdr:cNvPr id="1058" name="RestoreStartDateFormulaButton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0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ontrol" Target="../activeX/activeX3.xml"/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ontrol" Target="../activeX/activeX2.xml"/><Relationship Id="rId11" Type="http://schemas.openxmlformats.org/officeDocument/2006/relationships/image" Target="../media/image4.emf"/><Relationship Id="rId5" Type="http://schemas.openxmlformats.org/officeDocument/2006/relationships/image" Target="../media/image1.emf"/><Relationship Id="rId10" Type="http://schemas.openxmlformats.org/officeDocument/2006/relationships/control" Target="../activeX/activeX4.xml"/><Relationship Id="rId4" Type="http://schemas.openxmlformats.org/officeDocument/2006/relationships/control" Target="../activeX/activeX1.xml"/><Relationship Id="rId9" Type="http://schemas.openxmlformats.org/officeDocument/2006/relationships/image" Target="../media/image3.emf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rices">
    <pageSetUpPr fitToPage="1"/>
  </sheetPr>
  <dimension ref="A1:GJ395"/>
  <sheetViews>
    <sheetView tabSelected="1" zoomScaleNormal="100" workbookViewId="0"/>
  </sheetViews>
  <sheetFormatPr defaultColWidth="9.109375" defaultRowHeight="13.2" x14ac:dyDescent="0.25"/>
  <cols>
    <col min="1" max="1" width="6.6640625" style="29" customWidth="1"/>
    <col min="2" max="2" width="12.44140625" style="29" customWidth="1"/>
    <col min="3" max="3" width="8.6640625" style="29" bestFit="1" customWidth="1"/>
    <col min="4" max="4" width="14.33203125" style="29" bestFit="1" customWidth="1"/>
    <col min="5" max="5" width="11" style="29" customWidth="1"/>
    <col min="6" max="6" width="7.88671875" style="29" customWidth="1"/>
    <col min="7" max="9" width="7.109375" style="29" customWidth="1"/>
    <col min="10" max="10" width="8.109375" style="29" customWidth="1"/>
    <col min="11" max="16" width="7.109375" style="29" customWidth="1"/>
    <col min="17" max="18" width="7.44140625" style="29" customWidth="1"/>
    <col min="19" max="24" width="7.109375" style="29" customWidth="1"/>
    <col min="25" max="25" width="7.5546875" style="29" customWidth="1"/>
    <col min="26" max="26" width="7.44140625" style="29" customWidth="1"/>
    <col min="27" max="28" width="8.6640625" style="29" customWidth="1"/>
    <col min="29" max="32" width="7.109375" style="29" customWidth="1"/>
    <col min="33" max="33" width="10.5546875" style="29" bestFit="1" customWidth="1"/>
    <col min="34" max="34" width="9.88671875" style="29" customWidth="1"/>
    <col min="35" max="35" width="8.88671875" style="29" bestFit="1" customWidth="1"/>
    <col min="36" max="36" width="9.33203125" style="29" bestFit="1" customWidth="1"/>
    <col min="37" max="39" width="8.88671875" style="29" bestFit="1" customWidth="1"/>
    <col min="40" max="40" width="8.5546875" style="29" customWidth="1"/>
    <col min="41" max="43" width="10" style="29" bestFit="1" customWidth="1"/>
    <col min="44" max="45" width="10.109375" style="29" bestFit="1" customWidth="1"/>
    <col min="46" max="47" width="11.44140625" style="29" bestFit="1" customWidth="1"/>
    <col min="48" max="48" width="10" style="29" bestFit="1" customWidth="1"/>
    <col min="49" max="49" width="13.6640625" style="29" customWidth="1"/>
    <col min="50" max="52" width="10" style="29" bestFit="1" customWidth="1"/>
    <col min="53" max="53" width="13.6640625" style="29" customWidth="1"/>
    <col min="54" max="55" width="10" style="29" bestFit="1" customWidth="1"/>
    <col min="56" max="56" width="4.33203125" style="29" customWidth="1"/>
    <col min="57" max="57" width="17.109375" style="29" customWidth="1"/>
    <col min="58" max="61" width="9.109375" style="29"/>
    <col min="62" max="62" width="16.88671875" style="29" customWidth="1"/>
    <col min="63" max="66" width="12.88671875" style="29" bestFit="1" customWidth="1"/>
    <col min="67" max="67" width="9.33203125" style="29" bestFit="1" customWidth="1"/>
    <col min="68" max="68" width="2.88671875" style="29" customWidth="1"/>
    <col min="69" max="69" width="12.88671875" style="29" bestFit="1" customWidth="1"/>
    <col min="70" max="70" width="15.109375" style="29" customWidth="1"/>
    <col min="71" max="71" width="17.6640625" style="29" customWidth="1"/>
    <col min="72" max="72" width="11.5546875" style="29" customWidth="1"/>
    <col min="73" max="73" width="13.33203125" style="29" customWidth="1"/>
    <col min="74" max="76" width="8.6640625" style="29" customWidth="1"/>
    <col min="77" max="85" width="9.33203125" style="29" bestFit="1" customWidth="1"/>
    <col min="86" max="90" width="9.109375" style="29"/>
    <col min="91" max="91" width="9.5546875" style="29" customWidth="1"/>
    <col min="92" max="92" width="9.33203125" style="29" bestFit="1" customWidth="1"/>
    <col min="93" max="93" width="12.88671875" style="29" customWidth="1"/>
    <col min="94" max="94" width="12.5546875" style="29" customWidth="1"/>
    <col min="95" max="95" width="15.109375" style="29" customWidth="1"/>
    <col min="96" max="96" width="15.33203125" style="29" customWidth="1"/>
    <col min="97" max="97" width="13.33203125" style="29" customWidth="1"/>
    <col min="98" max="98" width="12.44140625" style="29" customWidth="1"/>
    <col min="99" max="16384" width="9.109375" style="29"/>
  </cols>
  <sheetData>
    <row r="1" spans="1:192" s="23" customFormat="1" ht="39" customHeight="1" x14ac:dyDescent="0.25">
      <c r="A1" s="4" t="s">
        <v>123</v>
      </c>
      <c r="B1" s="4"/>
      <c r="C1" s="4"/>
      <c r="D1" s="16" t="s">
        <v>124</v>
      </c>
      <c r="E1" s="17" t="s">
        <v>85</v>
      </c>
      <c r="F1" s="17" t="s">
        <v>86</v>
      </c>
      <c r="G1" s="17" t="s">
        <v>137</v>
      </c>
      <c r="H1" s="17" t="s">
        <v>138</v>
      </c>
      <c r="I1" s="17" t="s">
        <v>139</v>
      </c>
      <c r="J1" s="17" t="s">
        <v>140</v>
      </c>
      <c r="K1" s="17" t="s">
        <v>141</v>
      </c>
      <c r="L1" s="17" t="s">
        <v>142</v>
      </c>
      <c r="M1" s="17" t="s">
        <v>143</v>
      </c>
      <c r="N1" s="17" t="s">
        <v>144</v>
      </c>
      <c r="O1" s="17" t="s">
        <v>145</v>
      </c>
      <c r="P1" s="17" t="s">
        <v>146</v>
      </c>
      <c r="Q1" s="17" t="s">
        <v>147</v>
      </c>
      <c r="R1" s="17" t="s">
        <v>148</v>
      </c>
      <c r="S1" s="18" t="s">
        <v>149</v>
      </c>
      <c r="T1" s="18" t="s">
        <v>150</v>
      </c>
      <c r="U1" s="18" t="s">
        <v>151</v>
      </c>
      <c r="V1" s="18" t="s">
        <v>152</v>
      </c>
      <c r="W1" s="18" t="s">
        <v>153</v>
      </c>
      <c r="X1" s="18" t="s">
        <v>154</v>
      </c>
      <c r="Y1" s="18" t="s">
        <v>155</v>
      </c>
      <c r="Z1" s="18" t="s">
        <v>156</v>
      </c>
      <c r="AA1" s="17" t="s">
        <v>157</v>
      </c>
      <c r="AB1" s="17" t="s">
        <v>158</v>
      </c>
      <c r="AC1" s="18" t="s">
        <v>159</v>
      </c>
      <c r="AD1" s="18" t="s">
        <v>160</v>
      </c>
      <c r="AE1" s="18" t="s">
        <v>161</v>
      </c>
      <c r="AF1" s="18" t="s">
        <v>162</v>
      </c>
      <c r="AG1" s="19" t="s">
        <v>127</v>
      </c>
      <c r="AH1" s="19" t="s">
        <v>128</v>
      </c>
      <c r="AI1" s="20" t="s">
        <v>88</v>
      </c>
      <c r="AJ1" s="19" t="s">
        <v>89</v>
      </c>
      <c r="AK1" s="21" t="s">
        <v>42</v>
      </c>
      <c r="AL1" s="22" t="s">
        <v>23</v>
      </c>
      <c r="AM1" s="19" t="s">
        <v>104</v>
      </c>
      <c r="AN1" s="19" t="s">
        <v>87</v>
      </c>
      <c r="AO1" s="19" t="s">
        <v>84</v>
      </c>
      <c r="AP1" s="20" t="s">
        <v>100</v>
      </c>
      <c r="AQ1" s="19" t="s">
        <v>26</v>
      </c>
      <c r="AR1" s="22" t="s">
        <v>20</v>
      </c>
      <c r="AS1" s="22" t="s">
        <v>21</v>
      </c>
      <c r="AT1" s="22" t="s">
        <v>22</v>
      </c>
      <c r="AU1" s="22" t="s">
        <v>58</v>
      </c>
      <c r="AV1" s="22" t="s">
        <v>59</v>
      </c>
      <c r="AW1" s="22" t="s">
        <v>62</v>
      </c>
      <c r="AX1" s="22" t="s">
        <v>60</v>
      </c>
      <c r="AY1" s="22" t="s">
        <v>61</v>
      </c>
      <c r="AZ1" s="22" t="s">
        <v>70</v>
      </c>
      <c r="BA1" s="23" t="s">
        <v>118</v>
      </c>
      <c r="BB1" s="19" t="s">
        <v>69</v>
      </c>
      <c r="BC1" s="19" t="s">
        <v>106</v>
      </c>
      <c r="BF1" s="24"/>
      <c r="BJ1" s="25" t="s">
        <v>120</v>
      </c>
      <c r="BK1" s="26" t="s">
        <v>84</v>
      </c>
      <c r="BL1" s="26" t="s">
        <v>100</v>
      </c>
      <c r="BM1" s="26" t="s">
        <v>84</v>
      </c>
      <c r="BN1" s="26" t="s">
        <v>100</v>
      </c>
      <c r="BQ1" s="26" t="s">
        <v>89</v>
      </c>
      <c r="BR1" s="27" t="s">
        <v>65</v>
      </c>
      <c r="BS1" s="27" t="s">
        <v>66</v>
      </c>
      <c r="BT1" s="27" t="s">
        <v>63</v>
      </c>
      <c r="BU1" s="27" t="s">
        <v>105</v>
      </c>
      <c r="BV1" s="27" t="s">
        <v>63</v>
      </c>
      <c r="BW1" s="27" t="s">
        <v>64</v>
      </c>
      <c r="BX1" s="26"/>
      <c r="BY1" s="28" t="s">
        <v>28</v>
      </c>
      <c r="BZ1" s="28" t="s">
        <v>3</v>
      </c>
      <c r="CA1" s="28" t="s">
        <v>71</v>
      </c>
      <c r="CB1" s="28" t="s">
        <v>72</v>
      </c>
      <c r="CC1" s="28" t="s">
        <v>73</v>
      </c>
      <c r="CD1" s="28" t="s">
        <v>74</v>
      </c>
      <c r="CE1" s="28" t="s">
        <v>71</v>
      </c>
      <c r="CF1" s="28" t="s">
        <v>3</v>
      </c>
      <c r="CG1" s="28" t="s">
        <v>3</v>
      </c>
      <c r="CH1" s="29"/>
      <c r="CI1" s="29"/>
      <c r="CJ1" s="29"/>
      <c r="CK1" s="29"/>
      <c r="CL1" s="29"/>
      <c r="CM1" s="29"/>
      <c r="CN1" s="25" t="s">
        <v>120</v>
      </c>
      <c r="CO1" s="29"/>
      <c r="CP1" s="30" t="s">
        <v>105</v>
      </c>
      <c r="CQ1" s="30" t="s">
        <v>63</v>
      </c>
      <c r="CR1" s="30" t="s">
        <v>63</v>
      </c>
      <c r="CS1" s="30" t="s">
        <v>134</v>
      </c>
      <c r="CT1" s="30"/>
    </row>
    <row r="2" spans="1:192" x14ac:dyDescent="0.25">
      <c r="A2" s="31"/>
      <c r="B2" s="31"/>
      <c r="C2" s="31"/>
      <c r="D2" s="32" t="s">
        <v>53</v>
      </c>
      <c r="E2" s="31" t="s">
        <v>67</v>
      </c>
      <c r="F2" s="31" t="s">
        <v>67</v>
      </c>
      <c r="G2" s="31" t="s">
        <v>67</v>
      </c>
      <c r="H2" s="31" t="s">
        <v>67</v>
      </c>
      <c r="I2" s="31" t="s">
        <v>67</v>
      </c>
      <c r="J2" s="31" t="s">
        <v>67</v>
      </c>
      <c r="K2" s="31" t="s">
        <v>67</v>
      </c>
      <c r="L2" s="31" t="s">
        <v>67</v>
      </c>
      <c r="M2" s="31" t="s">
        <v>67</v>
      </c>
      <c r="N2" s="31" t="s">
        <v>67</v>
      </c>
      <c r="O2" s="31" t="s">
        <v>67</v>
      </c>
      <c r="P2" s="31" t="s">
        <v>67</v>
      </c>
      <c r="Q2" s="31" t="s">
        <v>67</v>
      </c>
      <c r="R2" s="31" t="s">
        <v>67</v>
      </c>
      <c r="S2" s="31" t="s">
        <v>67</v>
      </c>
      <c r="T2" s="31" t="s">
        <v>67</v>
      </c>
      <c r="U2" s="31" t="s">
        <v>67</v>
      </c>
      <c r="V2" s="31" t="s">
        <v>67</v>
      </c>
      <c r="W2" s="31" t="s">
        <v>67</v>
      </c>
      <c r="X2" s="31" t="s">
        <v>67</v>
      </c>
      <c r="Y2" s="31" t="s">
        <v>67</v>
      </c>
      <c r="Z2" s="31" t="s">
        <v>67</v>
      </c>
      <c r="AA2" s="31" t="s">
        <v>67</v>
      </c>
      <c r="AB2" s="31" t="s">
        <v>67</v>
      </c>
      <c r="AC2" s="31" t="s">
        <v>67</v>
      </c>
      <c r="AD2" s="31" t="s">
        <v>67</v>
      </c>
      <c r="AE2" s="31" t="s">
        <v>67</v>
      </c>
      <c r="AF2" s="31" t="s">
        <v>67</v>
      </c>
      <c r="AG2" s="31" t="s">
        <v>67</v>
      </c>
      <c r="AH2" s="31" t="s">
        <v>67</v>
      </c>
      <c r="AI2" s="31" t="s">
        <v>67</v>
      </c>
      <c r="AJ2" s="31" t="s">
        <v>67</v>
      </c>
      <c r="AK2" s="31" t="s">
        <v>67</v>
      </c>
      <c r="AL2" s="31" t="s">
        <v>67</v>
      </c>
      <c r="AM2" s="31" t="s">
        <v>67</v>
      </c>
      <c r="AN2" s="31" t="s">
        <v>67</v>
      </c>
      <c r="AO2" s="31" t="s">
        <v>67</v>
      </c>
      <c r="AP2" s="31" t="s">
        <v>67</v>
      </c>
      <c r="AQ2" s="31" t="s">
        <v>67</v>
      </c>
      <c r="AR2" s="31" t="s">
        <v>67</v>
      </c>
      <c r="AS2" s="31" t="s">
        <v>67</v>
      </c>
      <c r="AT2" s="31" t="s">
        <v>67</v>
      </c>
      <c r="AU2" s="31" t="s">
        <v>67</v>
      </c>
      <c r="AV2" s="31" t="s">
        <v>67</v>
      </c>
      <c r="AW2" s="31" t="s">
        <v>67</v>
      </c>
      <c r="AX2" s="31" t="s">
        <v>67</v>
      </c>
      <c r="AY2" s="31" t="s">
        <v>67</v>
      </c>
      <c r="AZ2" s="31" t="s">
        <v>67</v>
      </c>
      <c r="BA2" s="31" t="s">
        <v>67</v>
      </c>
      <c r="BB2" s="31" t="s">
        <v>67</v>
      </c>
      <c r="BC2" s="31" t="s">
        <v>67</v>
      </c>
      <c r="BD2" s="33"/>
      <c r="BF2" s="24"/>
      <c r="BJ2" s="25" t="s">
        <v>90</v>
      </c>
      <c r="BK2" s="5">
        <v>1.61E-2</v>
      </c>
      <c r="BL2" s="5">
        <v>1.61E-2</v>
      </c>
      <c r="BM2" s="5">
        <v>1.61E-2</v>
      </c>
      <c r="BN2" s="5">
        <v>1.61E-2</v>
      </c>
      <c r="BO2" s="5"/>
      <c r="BP2" s="5"/>
      <c r="BQ2" s="5">
        <v>1.37E-2</v>
      </c>
      <c r="BR2" s="6">
        <v>1.1599999999999999E-2</v>
      </c>
      <c r="BS2" s="6">
        <v>4.773599999999997E-4</v>
      </c>
      <c r="BT2" s="6">
        <v>0.02</v>
      </c>
      <c r="BU2" s="6">
        <v>9.5999999999999992E-3</v>
      </c>
      <c r="BV2" s="6">
        <v>4.9750000000000003E-5</v>
      </c>
      <c r="BW2" s="6">
        <v>0</v>
      </c>
      <c r="CN2" s="25" t="s">
        <v>90</v>
      </c>
      <c r="CP2" s="2">
        <v>9.5999999999999992E-3</v>
      </c>
      <c r="CQ2" s="2">
        <v>0.02</v>
      </c>
      <c r="CR2" s="2">
        <v>4.9750000000000003E-5</v>
      </c>
      <c r="CS2" s="2"/>
    </row>
    <row r="3" spans="1:192" ht="26.4" x14ac:dyDescent="0.25">
      <c r="A3" s="34" t="s">
        <v>54</v>
      </c>
      <c r="B3" s="35">
        <v>45198</v>
      </c>
      <c r="C3" s="36" t="s">
        <v>163</v>
      </c>
      <c r="D3" s="32" t="s">
        <v>52</v>
      </c>
      <c r="E3" s="31" t="s">
        <v>0</v>
      </c>
      <c r="F3" s="31" t="s">
        <v>0</v>
      </c>
      <c r="G3" s="31" t="s">
        <v>0</v>
      </c>
      <c r="H3" s="31" t="s">
        <v>0</v>
      </c>
      <c r="I3" s="31" t="s">
        <v>0</v>
      </c>
      <c r="J3" s="31" t="s">
        <v>0</v>
      </c>
      <c r="K3" s="31" t="s">
        <v>0</v>
      </c>
      <c r="L3" s="31" t="s">
        <v>0</v>
      </c>
      <c r="M3" s="31" t="s">
        <v>0</v>
      </c>
      <c r="N3" s="31" t="s">
        <v>0</v>
      </c>
      <c r="O3" s="31" t="s">
        <v>0</v>
      </c>
      <c r="P3" s="31" t="s">
        <v>0</v>
      </c>
      <c r="Q3" s="31" t="s">
        <v>0</v>
      </c>
      <c r="R3" s="31" t="s">
        <v>0</v>
      </c>
      <c r="S3" s="31" t="s">
        <v>0</v>
      </c>
      <c r="T3" s="31" t="s">
        <v>0</v>
      </c>
      <c r="U3" s="31" t="s">
        <v>0</v>
      </c>
      <c r="V3" s="31" t="s">
        <v>0</v>
      </c>
      <c r="W3" s="31" t="s">
        <v>0</v>
      </c>
      <c r="X3" s="31" t="s">
        <v>0</v>
      </c>
      <c r="Y3" s="31" t="s">
        <v>0</v>
      </c>
      <c r="Z3" s="31" t="s">
        <v>0</v>
      </c>
      <c r="AA3" s="31" t="s">
        <v>0</v>
      </c>
      <c r="AB3" s="31" t="s">
        <v>0</v>
      </c>
      <c r="AC3" s="31" t="s">
        <v>0</v>
      </c>
      <c r="AD3" s="31" t="s">
        <v>0</v>
      </c>
      <c r="AE3" s="31" t="s">
        <v>0</v>
      </c>
      <c r="AF3" s="31" t="s">
        <v>0</v>
      </c>
      <c r="AG3" s="31" t="s">
        <v>1</v>
      </c>
      <c r="AH3" s="31" t="s">
        <v>1</v>
      </c>
      <c r="AI3" s="31" t="s">
        <v>1</v>
      </c>
      <c r="AJ3" s="31" t="s">
        <v>1</v>
      </c>
      <c r="AK3" s="31" t="s">
        <v>1</v>
      </c>
      <c r="AL3" s="31" t="s">
        <v>1</v>
      </c>
      <c r="AM3" s="31" t="s">
        <v>1</v>
      </c>
      <c r="AN3" s="31" t="s">
        <v>1</v>
      </c>
      <c r="AO3" s="37" t="s">
        <v>1</v>
      </c>
      <c r="AP3" s="37" t="s">
        <v>1</v>
      </c>
      <c r="AQ3" s="37" t="s">
        <v>1</v>
      </c>
      <c r="AR3" s="31" t="s">
        <v>1</v>
      </c>
      <c r="AS3" s="31" t="s">
        <v>1</v>
      </c>
      <c r="AT3" s="37" t="s">
        <v>1</v>
      </c>
      <c r="AU3" s="37" t="s">
        <v>1</v>
      </c>
      <c r="AV3" s="37" t="s">
        <v>1</v>
      </c>
      <c r="AW3" s="37" t="s">
        <v>1</v>
      </c>
      <c r="AX3" s="37" t="s">
        <v>1</v>
      </c>
      <c r="AY3" s="37" t="s">
        <v>1</v>
      </c>
      <c r="AZ3" s="37" t="s">
        <v>1</v>
      </c>
      <c r="BA3" s="37" t="s">
        <v>1</v>
      </c>
      <c r="BB3" s="37" t="s">
        <v>1</v>
      </c>
      <c r="BC3" s="37" t="s">
        <v>1</v>
      </c>
      <c r="BD3" s="33"/>
      <c r="BF3" s="24"/>
      <c r="BJ3" s="25" t="s">
        <v>97</v>
      </c>
      <c r="BK3" s="38">
        <v>9.6200000000000001E-3</v>
      </c>
      <c r="BL3" s="38">
        <v>9.6200000000000001E-3</v>
      </c>
      <c r="BM3" s="38">
        <v>9.6200000000000001E-3</v>
      </c>
      <c r="BN3" s="38">
        <v>9.6200000000000001E-3</v>
      </c>
      <c r="BO3" s="38"/>
      <c r="BP3" s="38"/>
      <c r="BQ3" s="38">
        <v>3.9699999999999996E-3</v>
      </c>
      <c r="BR3" s="38">
        <v>8.43E-2</v>
      </c>
      <c r="BS3" s="38">
        <v>1.3121599999999999E-3</v>
      </c>
      <c r="BT3" s="38">
        <v>3.7699999999999999E-3</v>
      </c>
      <c r="BU3" s="38">
        <v>6.8000000000000005E-3</v>
      </c>
      <c r="BV3" s="38">
        <v>2.1000000000000003E-3</v>
      </c>
      <c r="BW3" s="38">
        <v>5.21E-2</v>
      </c>
      <c r="BY3" s="7" t="s">
        <v>93</v>
      </c>
      <c r="BZ3" s="8"/>
      <c r="CA3" s="8"/>
      <c r="CB3" s="8"/>
      <c r="CC3" s="8"/>
      <c r="CD3" s="8"/>
      <c r="CE3" s="8"/>
      <c r="CF3" s="8"/>
      <c r="CG3" s="8"/>
      <c r="CN3" s="25" t="s">
        <v>97</v>
      </c>
      <c r="CP3" s="1">
        <v>6.8000000000000005E-3</v>
      </c>
      <c r="CQ3" s="1">
        <v>3.7699999999999999E-3</v>
      </c>
      <c r="CR3" s="1">
        <v>2.1000000000000003E-3</v>
      </c>
      <c r="CS3" s="1"/>
    </row>
    <row r="4" spans="1:192" ht="15" customHeight="1" x14ac:dyDescent="0.25">
      <c r="B4" s="39" t="s">
        <v>136</v>
      </c>
      <c r="C4" s="40"/>
      <c r="D4" s="32" t="s">
        <v>51</v>
      </c>
      <c r="E4" s="31" t="s">
        <v>2</v>
      </c>
      <c r="F4" s="31" t="s">
        <v>2</v>
      </c>
      <c r="G4" s="31" t="s">
        <v>3</v>
      </c>
      <c r="H4" s="31" t="s">
        <v>3</v>
      </c>
      <c r="I4" s="31" t="s">
        <v>4</v>
      </c>
      <c r="J4" s="31" t="s">
        <v>4</v>
      </c>
      <c r="K4" s="31" t="s">
        <v>5</v>
      </c>
      <c r="L4" s="31" t="s">
        <v>5</v>
      </c>
      <c r="M4" s="31" t="s">
        <v>6</v>
      </c>
      <c r="N4" s="31" t="s">
        <v>6</v>
      </c>
      <c r="O4" s="31" t="s">
        <v>11</v>
      </c>
      <c r="P4" s="31" t="s">
        <v>11</v>
      </c>
      <c r="Q4" s="31" t="s">
        <v>9</v>
      </c>
      <c r="R4" s="31" t="s">
        <v>9</v>
      </c>
      <c r="S4" s="31" t="s">
        <v>13</v>
      </c>
      <c r="T4" s="31" t="s">
        <v>13</v>
      </c>
      <c r="U4" s="31" t="s">
        <v>14</v>
      </c>
      <c r="V4" s="31" t="s">
        <v>14</v>
      </c>
      <c r="W4" s="31" t="s">
        <v>15</v>
      </c>
      <c r="X4" s="31" t="s">
        <v>15</v>
      </c>
      <c r="Y4" s="31" t="s">
        <v>16</v>
      </c>
      <c r="Z4" s="31" t="s">
        <v>16</v>
      </c>
      <c r="AA4" s="31" t="s">
        <v>17</v>
      </c>
      <c r="AB4" s="31" t="s">
        <v>17</v>
      </c>
      <c r="AC4" s="31" t="s">
        <v>18</v>
      </c>
      <c r="AD4" s="31" t="s">
        <v>18</v>
      </c>
      <c r="AE4" s="31" t="s">
        <v>68</v>
      </c>
      <c r="AF4" s="31" t="s">
        <v>68</v>
      </c>
      <c r="AG4" s="31" t="s">
        <v>8</v>
      </c>
      <c r="AH4" s="31" t="s">
        <v>25</v>
      </c>
      <c r="AI4" s="31" t="s">
        <v>24</v>
      </c>
      <c r="AJ4" s="31" t="s">
        <v>7</v>
      </c>
      <c r="AK4" s="31" t="s">
        <v>19</v>
      </c>
      <c r="AL4" s="31" t="s">
        <v>23</v>
      </c>
      <c r="AM4" s="31" t="s">
        <v>104</v>
      </c>
      <c r="AN4" s="31" t="s">
        <v>12</v>
      </c>
      <c r="AO4" s="37" t="s">
        <v>10</v>
      </c>
      <c r="AP4" s="37" t="s">
        <v>27</v>
      </c>
      <c r="AQ4" s="37" t="s">
        <v>26</v>
      </c>
      <c r="AR4" s="31" t="s">
        <v>20</v>
      </c>
      <c r="AS4" s="31" t="s">
        <v>21</v>
      </c>
      <c r="AT4" s="37" t="s">
        <v>22</v>
      </c>
      <c r="AU4" s="37" t="s">
        <v>56</v>
      </c>
      <c r="AV4" s="37" t="s">
        <v>57</v>
      </c>
      <c r="AW4" s="37" t="s">
        <v>62</v>
      </c>
      <c r="AX4" s="37" t="s">
        <v>60</v>
      </c>
      <c r="AY4" s="37" t="s">
        <v>61</v>
      </c>
      <c r="AZ4" s="37" t="s">
        <v>70</v>
      </c>
      <c r="BA4" s="37" t="s">
        <v>126</v>
      </c>
      <c r="BB4" s="37" t="s">
        <v>69</v>
      </c>
      <c r="BC4" s="37" t="s">
        <v>106</v>
      </c>
      <c r="BD4" s="33"/>
      <c r="BF4" s="24"/>
      <c r="BJ4" s="25" t="s">
        <v>75</v>
      </c>
      <c r="BY4" s="8"/>
      <c r="BZ4" s="9"/>
      <c r="CA4" s="8"/>
      <c r="CB4" s="8"/>
      <c r="CC4" s="8"/>
      <c r="CD4" s="8"/>
      <c r="CE4" s="8"/>
      <c r="CF4" s="8"/>
      <c r="CG4" s="8"/>
      <c r="CN4" s="25" t="s">
        <v>96</v>
      </c>
      <c r="CP4" s="3">
        <v>0</v>
      </c>
      <c r="CQ4" s="1">
        <v>1.0000000000000014E-2</v>
      </c>
      <c r="CR4" s="1">
        <v>1.0000000000000014E-2</v>
      </c>
      <c r="CS4" s="3"/>
    </row>
    <row r="5" spans="1:192" s="33" customFormat="1" x14ac:dyDescent="0.25">
      <c r="B5" s="40"/>
      <c r="C5" s="40"/>
      <c r="D5" s="41">
        <v>38503</v>
      </c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  <c r="AG5" s="31"/>
      <c r="AH5" s="31"/>
      <c r="AI5" s="31"/>
      <c r="AJ5" s="31"/>
      <c r="AK5" s="31"/>
      <c r="AL5" s="31"/>
      <c r="AM5" s="31"/>
      <c r="AN5" s="37"/>
      <c r="AO5" s="31"/>
      <c r="AP5" s="37"/>
      <c r="AQ5" s="31"/>
      <c r="AR5" s="31"/>
      <c r="AS5" s="31"/>
      <c r="AT5" s="37"/>
      <c r="AU5" s="37"/>
      <c r="AV5" s="37"/>
      <c r="AW5" s="37"/>
      <c r="AX5" s="37"/>
      <c r="AY5" s="37"/>
      <c r="AZ5" s="37"/>
      <c r="BA5" s="37"/>
      <c r="BB5" s="37"/>
      <c r="BC5" s="37"/>
      <c r="BF5" s="24"/>
      <c r="BJ5" s="25" t="s">
        <v>76</v>
      </c>
      <c r="BK5" s="29"/>
      <c r="BL5" s="29"/>
      <c r="BM5" s="29">
        <v>1.0385200000000001</v>
      </c>
      <c r="BN5" s="29">
        <v>1.0385200000000001</v>
      </c>
      <c r="BR5" s="42" t="s">
        <v>133</v>
      </c>
      <c r="BS5" s="42"/>
      <c r="BT5" s="42"/>
      <c r="BU5" s="42"/>
      <c r="BV5" s="42"/>
      <c r="BW5" s="42"/>
      <c r="BY5" s="8"/>
      <c r="BZ5" s="9"/>
      <c r="CA5" s="8"/>
      <c r="CB5" s="8"/>
      <c r="CC5" s="8"/>
      <c r="CD5" s="8"/>
      <c r="CE5" s="8"/>
      <c r="CF5" s="8"/>
      <c r="CG5" s="8"/>
      <c r="CN5" s="25"/>
      <c r="CO5" s="29"/>
      <c r="CP5" s="29" t="s">
        <v>129</v>
      </c>
      <c r="CQ5" s="29" t="s">
        <v>130</v>
      </c>
      <c r="CR5" s="29" t="s">
        <v>131</v>
      </c>
      <c r="CS5" s="29"/>
    </row>
    <row r="6" spans="1:192" s="43" customFormat="1" ht="37.5" customHeight="1" x14ac:dyDescent="0.3">
      <c r="B6" s="44"/>
      <c r="C6" s="45"/>
      <c r="D6" s="46"/>
      <c r="E6" s="47" t="s">
        <v>28</v>
      </c>
      <c r="F6" s="47"/>
      <c r="G6" s="47" t="s">
        <v>29</v>
      </c>
      <c r="H6" s="47"/>
      <c r="I6" s="47" t="s">
        <v>30</v>
      </c>
      <c r="J6" s="47"/>
      <c r="K6" s="47" t="s">
        <v>31</v>
      </c>
      <c r="L6" s="47"/>
      <c r="M6" s="47" t="s">
        <v>32</v>
      </c>
      <c r="N6" s="47"/>
      <c r="O6" s="47" t="s">
        <v>37</v>
      </c>
      <c r="P6" s="47"/>
      <c r="Q6" s="47" t="s">
        <v>34</v>
      </c>
      <c r="R6" s="47"/>
      <c r="S6" s="47" t="s">
        <v>13</v>
      </c>
      <c r="T6" s="47"/>
      <c r="U6" s="47" t="s">
        <v>14</v>
      </c>
      <c r="V6" s="47"/>
      <c r="W6" s="47" t="s">
        <v>15</v>
      </c>
      <c r="X6" s="47"/>
      <c r="Y6" s="47" t="s">
        <v>39</v>
      </c>
      <c r="Z6" s="47"/>
      <c r="AA6" s="47" t="s">
        <v>40</v>
      </c>
      <c r="AB6" s="47"/>
      <c r="AC6" s="47" t="s">
        <v>41</v>
      </c>
      <c r="AD6" s="47"/>
      <c r="AE6" s="47" t="s">
        <v>68</v>
      </c>
      <c r="AF6" s="47"/>
      <c r="AG6" s="44" t="s">
        <v>36</v>
      </c>
      <c r="AH6" s="44" t="s">
        <v>25</v>
      </c>
      <c r="AI6" s="44" t="s">
        <v>24</v>
      </c>
      <c r="AJ6" s="44" t="s">
        <v>33</v>
      </c>
      <c r="AK6" s="44" t="s">
        <v>42</v>
      </c>
      <c r="AL6" s="44" t="s">
        <v>23</v>
      </c>
      <c r="AM6" s="44" t="s">
        <v>104</v>
      </c>
      <c r="AN6" s="44" t="s">
        <v>38</v>
      </c>
      <c r="AO6" s="48" t="s">
        <v>35</v>
      </c>
      <c r="AP6" s="48" t="s">
        <v>43</v>
      </c>
      <c r="AQ6" s="48" t="s">
        <v>26</v>
      </c>
      <c r="AR6" s="44" t="s">
        <v>20</v>
      </c>
      <c r="AS6" s="44" t="s">
        <v>21</v>
      </c>
      <c r="AT6" s="48" t="s">
        <v>22</v>
      </c>
      <c r="AU6" s="48" t="s">
        <v>58</v>
      </c>
      <c r="AV6" s="48" t="s">
        <v>59</v>
      </c>
      <c r="AW6" s="48" t="s">
        <v>62</v>
      </c>
      <c r="AX6" s="48" t="s">
        <v>60</v>
      </c>
      <c r="AY6" s="48" t="s">
        <v>61</v>
      </c>
      <c r="AZ6" s="48" t="s">
        <v>70</v>
      </c>
      <c r="BA6" s="48" t="s">
        <v>118</v>
      </c>
      <c r="BB6" s="48" t="s">
        <v>69</v>
      </c>
      <c r="BC6" s="48" t="s">
        <v>106</v>
      </c>
      <c r="BF6" s="24"/>
      <c r="BJ6" s="43" t="s">
        <v>119</v>
      </c>
      <c r="BK6" s="26" t="s">
        <v>110</v>
      </c>
      <c r="BL6" s="26" t="s">
        <v>110</v>
      </c>
      <c r="BM6" s="26" t="s">
        <v>110</v>
      </c>
      <c r="BN6" s="26" t="s">
        <v>110</v>
      </c>
      <c r="BO6" s="49" t="s">
        <v>114</v>
      </c>
      <c r="BQ6" s="26" t="s">
        <v>111</v>
      </c>
      <c r="BR6" s="26" t="s">
        <v>110</v>
      </c>
      <c r="BS6" s="30" t="s">
        <v>115</v>
      </c>
      <c r="BT6" s="26" t="s">
        <v>121</v>
      </c>
      <c r="BU6" s="30" t="s">
        <v>113</v>
      </c>
      <c r="BV6" s="30" t="s">
        <v>112</v>
      </c>
      <c r="BW6" s="30" t="s">
        <v>116</v>
      </c>
      <c r="BY6" s="8"/>
      <c r="BZ6" s="9"/>
      <c r="CA6" s="8"/>
      <c r="CB6" s="8"/>
      <c r="CC6" s="8"/>
      <c r="CD6" s="8"/>
      <c r="CE6" s="8"/>
      <c r="CF6" s="8"/>
      <c r="CG6" s="8"/>
      <c r="CH6" s="50" t="s">
        <v>132</v>
      </c>
      <c r="CI6" s="50"/>
      <c r="CJ6" s="29"/>
      <c r="CN6" s="25" t="s">
        <v>119</v>
      </c>
      <c r="CO6" s="29"/>
      <c r="CP6" s="30" t="s">
        <v>113</v>
      </c>
      <c r="CQ6" s="30" t="s">
        <v>122</v>
      </c>
      <c r="CR6" s="30" t="s">
        <v>112</v>
      </c>
      <c r="CS6" s="30" t="s">
        <v>135</v>
      </c>
    </row>
    <row r="7" spans="1:192" s="31" customFormat="1" ht="13.8" x14ac:dyDescent="0.3">
      <c r="B7" s="51"/>
      <c r="C7" s="52"/>
      <c r="D7" s="51"/>
      <c r="E7" s="47" t="s">
        <v>44</v>
      </c>
      <c r="F7" s="47"/>
      <c r="G7" s="47" t="s">
        <v>44</v>
      </c>
      <c r="H7" s="47"/>
      <c r="I7" s="47" t="s">
        <v>44</v>
      </c>
      <c r="J7" s="47"/>
      <c r="K7" s="47" t="s">
        <v>44</v>
      </c>
      <c r="L7" s="47"/>
      <c r="M7" s="47" t="s">
        <v>44</v>
      </c>
      <c r="N7" s="47"/>
      <c r="O7" s="47" t="s">
        <v>44</v>
      </c>
      <c r="P7" s="47"/>
      <c r="Q7" s="47" t="s">
        <v>44</v>
      </c>
      <c r="R7" s="47"/>
      <c r="S7" s="47" t="s">
        <v>44</v>
      </c>
      <c r="T7" s="47"/>
      <c r="U7" s="47" t="s">
        <v>44</v>
      </c>
      <c r="V7" s="47"/>
      <c r="W7" s="47" t="s">
        <v>44</v>
      </c>
      <c r="X7" s="47"/>
      <c r="Y7" s="47" t="s">
        <v>44</v>
      </c>
      <c r="Z7" s="47"/>
      <c r="AA7" s="47" t="s">
        <v>44</v>
      </c>
      <c r="AB7" s="47"/>
      <c r="AC7" s="47" t="s">
        <v>44</v>
      </c>
      <c r="AD7" s="47"/>
      <c r="AE7" s="47" t="s">
        <v>44</v>
      </c>
      <c r="AF7" s="47"/>
      <c r="AG7" s="51" t="s">
        <v>45</v>
      </c>
      <c r="AH7" s="51" t="s">
        <v>45</v>
      </c>
      <c r="AI7" s="51" t="s">
        <v>45</v>
      </c>
      <c r="AJ7" s="51" t="s">
        <v>45</v>
      </c>
      <c r="AK7" s="51" t="s">
        <v>45</v>
      </c>
      <c r="AL7" s="51" t="s">
        <v>45</v>
      </c>
      <c r="AM7" s="51" t="s">
        <v>45</v>
      </c>
      <c r="AN7" s="51" t="s">
        <v>45</v>
      </c>
      <c r="AO7" s="53" t="s">
        <v>45</v>
      </c>
      <c r="AP7" s="53" t="s">
        <v>45</v>
      </c>
      <c r="AQ7" s="53" t="s">
        <v>45</v>
      </c>
      <c r="AR7" s="51" t="s">
        <v>45</v>
      </c>
      <c r="AS7" s="51" t="s">
        <v>45</v>
      </c>
      <c r="AT7" s="53" t="s">
        <v>45</v>
      </c>
      <c r="AU7" s="53" t="s">
        <v>45</v>
      </c>
      <c r="AV7" s="53" t="s">
        <v>45</v>
      </c>
      <c r="AW7" s="53" t="s">
        <v>45</v>
      </c>
      <c r="AX7" s="53" t="s">
        <v>45</v>
      </c>
      <c r="AY7" s="53" t="s">
        <v>45</v>
      </c>
      <c r="AZ7" s="53" t="s">
        <v>45</v>
      </c>
      <c r="BA7" s="53" t="s">
        <v>45</v>
      </c>
      <c r="BB7" s="53" t="s">
        <v>45</v>
      </c>
      <c r="BC7" s="53" t="s">
        <v>45</v>
      </c>
      <c r="BF7" s="24"/>
      <c r="BR7" s="42" t="s">
        <v>117</v>
      </c>
      <c r="BS7" s="42"/>
      <c r="BT7" s="42"/>
      <c r="BU7" s="42"/>
      <c r="BV7" s="42"/>
      <c r="BW7" s="42"/>
      <c r="BY7" s="10" t="s">
        <v>77</v>
      </c>
      <c r="BZ7" s="10" t="s">
        <v>3</v>
      </c>
      <c r="CA7" s="10" t="s">
        <v>71</v>
      </c>
      <c r="CB7" s="10" t="s">
        <v>6</v>
      </c>
      <c r="CC7" s="10" t="s">
        <v>9</v>
      </c>
      <c r="CD7" s="10" t="s">
        <v>5</v>
      </c>
      <c r="CE7" s="10" t="s">
        <v>68</v>
      </c>
      <c r="CF7" s="10" t="s">
        <v>125</v>
      </c>
      <c r="CG7" s="10" t="s">
        <v>11</v>
      </c>
      <c r="CH7" s="54" t="s">
        <v>98</v>
      </c>
      <c r="CN7" s="29"/>
      <c r="CO7" s="54" t="s">
        <v>99</v>
      </c>
      <c r="CP7" s="29"/>
      <c r="CQ7" s="29"/>
      <c r="CR7" s="29"/>
      <c r="CS7" s="29"/>
    </row>
    <row r="8" spans="1:192" s="31" customFormat="1" ht="26.4" x14ac:dyDescent="0.25">
      <c r="B8" s="51" t="s">
        <v>46</v>
      </c>
      <c r="C8" s="51" t="s">
        <v>47</v>
      </c>
      <c r="D8" s="55" t="s">
        <v>55</v>
      </c>
      <c r="E8" s="31" t="s">
        <v>48</v>
      </c>
      <c r="F8" s="31" t="s">
        <v>49</v>
      </c>
      <c r="G8" s="31" t="s">
        <v>48</v>
      </c>
      <c r="H8" s="31" t="s">
        <v>49</v>
      </c>
      <c r="I8" s="31" t="s">
        <v>48</v>
      </c>
      <c r="J8" s="31" t="s">
        <v>49</v>
      </c>
      <c r="K8" s="31" t="s">
        <v>48</v>
      </c>
      <c r="L8" s="31" t="s">
        <v>49</v>
      </c>
      <c r="M8" s="31" t="s">
        <v>48</v>
      </c>
      <c r="N8" s="31" t="s">
        <v>49</v>
      </c>
      <c r="O8" s="31" t="s">
        <v>48</v>
      </c>
      <c r="P8" s="31" t="s">
        <v>49</v>
      </c>
      <c r="Q8" s="31" t="s">
        <v>48</v>
      </c>
      <c r="R8" s="31" t="s">
        <v>49</v>
      </c>
      <c r="S8" s="31" t="s">
        <v>48</v>
      </c>
      <c r="T8" s="31" t="s">
        <v>49</v>
      </c>
      <c r="U8" s="31" t="s">
        <v>48</v>
      </c>
      <c r="V8" s="31" t="s">
        <v>49</v>
      </c>
      <c r="W8" s="31" t="s">
        <v>48</v>
      </c>
      <c r="X8" s="31" t="s">
        <v>49</v>
      </c>
      <c r="Y8" s="31" t="s">
        <v>48</v>
      </c>
      <c r="Z8" s="31" t="s">
        <v>49</v>
      </c>
      <c r="AA8" s="31" t="s">
        <v>48</v>
      </c>
      <c r="AB8" s="31" t="s">
        <v>49</v>
      </c>
      <c r="AC8" s="31" t="s">
        <v>48</v>
      </c>
      <c r="AD8" s="31" t="s">
        <v>49</v>
      </c>
      <c r="AE8" s="31" t="s">
        <v>48</v>
      </c>
      <c r="AF8" s="31" t="s">
        <v>49</v>
      </c>
      <c r="AG8" s="31" t="s">
        <v>50</v>
      </c>
      <c r="AH8" s="31" t="s">
        <v>50</v>
      </c>
      <c r="AI8" s="31" t="s">
        <v>50</v>
      </c>
      <c r="AJ8" s="31" t="s">
        <v>50</v>
      </c>
      <c r="AK8" s="31" t="s">
        <v>50</v>
      </c>
      <c r="AL8" s="31" t="s">
        <v>50</v>
      </c>
      <c r="AM8" s="31" t="s">
        <v>50</v>
      </c>
      <c r="AN8" s="31" t="s">
        <v>50</v>
      </c>
      <c r="AO8" s="37" t="s">
        <v>50</v>
      </c>
      <c r="AP8" s="37" t="s">
        <v>50</v>
      </c>
      <c r="AQ8" s="37" t="s">
        <v>50</v>
      </c>
      <c r="AR8" s="31" t="s">
        <v>50</v>
      </c>
      <c r="AS8" s="31" t="s">
        <v>50</v>
      </c>
      <c r="AT8" s="37" t="s">
        <v>50</v>
      </c>
      <c r="AU8" s="37" t="s">
        <v>50</v>
      </c>
      <c r="AV8" s="37" t="s">
        <v>50</v>
      </c>
      <c r="AW8" s="37" t="s">
        <v>50</v>
      </c>
      <c r="AX8" s="37" t="s">
        <v>50</v>
      </c>
      <c r="AY8" s="37" t="s">
        <v>50</v>
      </c>
      <c r="AZ8" s="37" t="s">
        <v>50</v>
      </c>
      <c r="BA8" s="37" t="s">
        <v>50</v>
      </c>
      <c r="BB8" s="37" t="s">
        <v>50</v>
      </c>
      <c r="BC8" s="37" t="s">
        <v>50</v>
      </c>
      <c r="BF8" s="24"/>
      <c r="BK8" s="31" t="s">
        <v>78</v>
      </c>
      <c r="BL8" s="31" t="s">
        <v>79</v>
      </c>
      <c r="BM8" s="31" t="s">
        <v>80</v>
      </c>
      <c r="BN8" s="31" t="s">
        <v>81</v>
      </c>
      <c r="BO8" s="31" t="s">
        <v>82</v>
      </c>
      <c r="BQ8" s="31" t="s">
        <v>83</v>
      </c>
      <c r="BR8" s="56" t="s">
        <v>101</v>
      </c>
      <c r="BS8" s="56" t="s">
        <v>107</v>
      </c>
      <c r="BT8" s="56" t="s">
        <v>102</v>
      </c>
      <c r="BU8" s="56" t="s">
        <v>108</v>
      </c>
      <c r="BV8" s="56" t="s">
        <v>109</v>
      </c>
      <c r="BW8" s="56" t="s">
        <v>103</v>
      </c>
      <c r="BY8" s="10" t="s">
        <v>50</v>
      </c>
      <c r="BZ8" s="10" t="s">
        <v>50</v>
      </c>
      <c r="CA8" s="10" t="s">
        <v>50</v>
      </c>
      <c r="CB8" s="10" t="s">
        <v>50</v>
      </c>
      <c r="CC8" s="10" t="s">
        <v>50</v>
      </c>
      <c r="CD8" s="10" t="s">
        <v>50</v>
      </c>
      <c r="CE8" s="10" t="s">
        <v>50</v>
      </c>
      <c r="CF8" s="10" t="s">
        <v>50</v>
      </c>
      <c r="CG8" s="10" t="s">
        <v>50</v>
      </c>
      <c r="CH8" s="57"/>
      <c r="CI8" s="57"/>
      <c r="CJ8" s="57"/>
      <c r="CK8" s="57"/>
      <c r="CL8" s="57"/>
      <c r="CM8" s="58"/>
      <c r="CN8" s="29"/>
      <c r="CO8" s="29"/>
      <c r="CP8" s="28" t="s">
        <v>95</v>
      </c>
      <c r="CQ8" s="28" t="s">
        <v>94</v>
      </c>
      <c r="CR8" s="28" t="s">
        <v>91</v>
      </c>
      <c r="CS8" s="28" t="s">
        <v>92</v>
      </c>
      <c r="CT8" s="28"/>
    </row>
    <row r="9" spans="1:192" s="57" customFormat="1" x14ac:dyDescent="0.25">
      <c r="A9" s="31"/>
      <c r="B9" s="59">
        <v>44562</v>
      </c>
      <c r="C9" s="59">
        <v>44592</v>
      </c>
      <c r="D9" s="11">
        <v>44562</v>
      </c>
      <c r="E9" s="8">
        <v>42.405999999999992</v>
      </c>
      <c r="F9" s="8">
        <v>38.296744186046517</v>
      </c>
      <c r="G9" s="8">
        <v>39.311199999999992</v>
      </c>
      <c r="H9" s="8">
        <v>41.95325581395349</v>
      </c>
      <c r="I9" s="8">
        <v>41.6036</v>
      </c>
      <c r="J9" s="8">
        <v>36.3853488372093</v>
      </c>
      <c r="K9" s="8"/>
      <c r="L9" s="8"/>
      <c r="M9" s="8"/>
      <c r="N9" s="8"/>
      <c r="O9" s="8">
        <v>70.8</v>
      </c>
      <c r="P9" s="8">
        <v>40.930232558139529</v>
      </c>
      <c r="Q9" s="8">
        <v>52.198399999999999</v>
      </c>
      <c r="R9" s="8">
        <v>41.209302325581419</v>
      </c>
      <c r="S9" s="8"/>
      <c r="T9" s="8"/>
      <c r="U9" s="8"/>
      <c r="V9" s="8"/>
      <c r="W9" s="8"/>
      <c r="X9" s="8"/>
      <c r="Y9" s="8"/>
      <c r="Z9" s="8"/>
      <c r="AA9" s="8">
        <v>44.916399999999996</v>
      </c>
      <c r="AB9" s="8">
        <v>45.744186046511643</v>
      </c>
      <c r="AC9" s="8"/>
      <c r="AD9" s="8"/>
      <c r="AE9" s="8">
        <v>44.289844613902062</v>
      </c>
      <c r="AF9" s="8">
        <v>38.734663496010491</v>
      </c>
      <c r="AG9" s="8">
        <v>4.2696774193548386</v>
      </c>
      <c r="AH9" s="8">
        <v>5.1390322580645158</v>
      </c>
      <c r="AI9" s="8">
        <v>4.6153225806451621</v>
      </c>
      <c r="AJ9" s="8">
        <v>4.9420967741935486</v>
      </c>
      <c r="AK9" s="8">
        <v>4.8645161290322569</v>
      </c>
      <c r="AL9" s="8">
        <v>4.9641349380550208</v>
      </c>
      <c r="AM9" s="8">
        <v>4.1664516129032236</v>
      </c>
      <c r="AN9" s="8">
        <v>4.9225806451612906</v>
      </c>
      <c r="AO9" s="8">
        <v>4.8695161290322586</v>
      </c>
      <c r="AP9" s="8">
        <v>4.9270967741935472</v>
      </c>
      <c r="AQ9" s="8">
        <v>3.4747225806451607</v>
      </c>
      <c r="AR9" s="8">
        <v>5.404012828093804</v>
      </c>
      <c r="AS9" s="12">
        <v>5.043773727451704</v>
      </c>
      <c r="AT9" s="12">
        <v>5.4573026358810974</v>
      </c>
      <c r="AU9" s="12">
        <v>5.0785186821290189</v>
      </c>
      <c r="AV9" s="12">
        <v>5.0373789505172288</v>
      </c>
      <c r="AW9" s="12">
        <v>5.277874936797855</v>
      </c>
      <c r="AX9" s="12">
        <v>5.0433474089894066</v>
      </c>
      <c r="AY9" s="12">
        <v>4.9527547357510073</v>
      </c>
      <c r="AZ9" s="12">
        <v>4.8695161290322586</v>
      </c>
      <c r="BA9" s="12">
        <v>4.9348646841422985</v>
      </c>
      <c r="BB9" s="8">
        <v>3.9870967741935481</v>
      </c>
      <c r="BC9" s="8">
        <v>5.2425806451612917</v>
      </c>
      <c r="BE9" s="24"/>
      <c r="BF9" s="24"/>
      <c r="BG9" s="24"/>
      <c r="BH9" s="24"/>
      <c r="BI9" s="24"/>
      <c r="BJ9" s="31"/>
      <c r="BK9" s="49">
        <v>4.9588182203803823</v>
      </c>
      <c r="BL9" s="49">
        <v>5.0173410836401535</v>
      </c>
      <c r="BM9" s="49">
        <v>5.1467625440707057</v>
      </c>
      <c r="BN9" s="49">
        <v>5.2075034137820895</v>
      </c>
      <c r="BO9" s="49">
        <v>5.0826063154683325</v>
      </c>
      <c r="BP9" s="49"/>
      <c r="BQ9" s="49">
        <v>5.0147139665350791</v>
      </c>
      <c r="BR9" s="49">
        <v>5.0109654482317474</v>
      </c>
      <c r="BS9" s="49">
        <v>4.926243770514886</v>
      </c>
      <c r="BT9" s="49">
        <v>4.967561968400263</v>
      </c>
      <c r="BU9" s="49">
        <v>4.2136372505081026</v>
      </c>
      <c r="BV9" s="49">
        <v>4.8668581507502573</v>
      </c>
      <c r="BW9" s="49">
        <v>4.9941967741935489</v>
      </c>
      <c r="BX9" s="13"/>
      <c r="BY9" s="8"/>
      <c r="BZ9" s="8"/>
      <c r="CA9" s="8"/>
      <c r="CB9" s="8"/>
      <c r="CC9" s="8"/>
      <c r="CD9" s="8"/>
      <c r="CE9" s="8"/>
      <c r="CF9" s="8"/>
      <c r="CG9" s="8"/>
      <c r="CM9" s="58"/>
      <c r="CN9" s="29">
        <v>2022</v>
      </c>
      <c r="CO9" s="60">
        <v>44562</v>
      </c>
      <c r="CP9" s="58">
        <v>4.2136372505081026</v>
      </c>
      <c r="CQ9" s="58">
        <v>4.9777660500329155</v>
      </c>
      <c r="CR9" s="58">
        <v>4.8768586482750091</v>
      </c>
      <c r="CS9" s="58"/>
      <c r="CT9" s="58"/>
      <c r="CV9" s="61"/>
      <c r="CW9" s="61"/>
      <c r="CX9" s="61"/>
      <c r="CY9" s="61"/>
      <c r="CZ9" s="61"/>
      <c r="DA9" s="61"/>
      <c r="DB9" s="61"/>
      <c r="DC9" s="61"/>
      <c r="DD9" s="61"/>
      <c r="DE9" s="61"/>
      <c r="DF9" s="61"/>
      <c r="DG9" s="61"/>
      <c r="DH9" s="61"/>
      <c r="DI9" s="61"/>
      <c r="DJ9" s="61"/>
      <c r="DK9" s="61"/>
      <c r="DL9" s="61"/>
      <c r="DM9" s="61"/>
      <c r="DN9" s="61"/>
      <c r="DO9" s="61"/>
      <c r="DP9" s="61"/>
      <c r="DQ9" s="61"/>
      <c r="DR9" s="61"/>
      <c r="DS9" s="61"/>
      <c r="DT9" s="61"/>
      <c r="DU9" s="61"/>
      <c r="DV9" s="61"/>
      <c r="DW9" s="61"/>
      <c r="DX9" s="61"/>
      <c r="DY9" s="61"/>
      <c r="DZ9" s="61"/>
      <c r="EA9" s="61"/>
      <c r="EB9" s="61"/>
      <c r="EC9" s="61"/>
      <c r="ED9" s="61"/>
      <c r="EE9" s="61"/>
      <c r="EF9" s="61"/>
      <c r="EG9" s="61"/>
      <c r="EH9" s="61"/>
      <c r="EI9" s="61"/>
      <c r="EJ9" s="61"/>
      <c r="EK9" s="61"/>
      <c r="EL9" s="61"/>
      <c r="EM9" s="61"/>
      <c r="EN9" s="61"/>
      <c r="EO9" s="61"/>
      <c r="EP9" s="61"/>
      <c r="EQ9" s="61"/>
      <c r="ER9" s="31"/>
      <c r="ES9" s="31"/>
      <c r="ET9" s="31"/>
      <c r="EU9" s="31"/>
      <c r="EV9" s="31"/>
      <c r="EW9" s="31"/>
      <c r="EX9" s="31"/>
      <c r="EY9" s="61"/>
      <c r="EZ9" s="61"/>
      <c r="FA9" s="61"/>
      <c r="FB9" s="61"/>
      <c r="FC9" s="61"/>
      <c r="FD9" s="61"/>
      <c r="FE9" s="61"/>
      <c r="FF9" s="31"/>
      <c r="FG9" s="31"/>
      <c r="FH9" s="61"/>
      <c r="FI9" s="61"/>
      <c r="FJ9" s="61"/>
      <c r="FK9" s="61"/>
      <c r="FL9" s="61"/>
      <c r="FM9" s="61"/>
      <c r="FN9" s="61"/>
      <c r="FO9" s="61"/>
      <c r="FP9" s="61"/>
      <c r="FQ9" s="61"/>
      <c r="FR9" s="61"/>
      <c r="FS9" s="61"/>
      <c r="FT9" s="61"/>
      <c r="FU9" s="61"/>
      <c r="FV9" s="61"/>
      <c r="FW9" s="61"/>
      <c r="FX9" s="61"/>
      <c r="FY9" s="61"/>
      <c r="FZ9" s="61"/>
      <c r="GA9" s="61"/>
      <c r="GB9" s="61"/>
      <c r="GC9" s="61"/>
      <c r="GD9" s="31"/>
      <c r="GE9" s="31"/>
      <c r="GF9" s="61"/>
      <c r="GG9" s="61"/>
      <c r="GH9" s="61"/>
      <c r="GI9" s="61"/>
      <c r="GJ9" s="61"/>
    </row>
    <row r="10" spans="1:192" s="57" customFormat="1" x14ac:dyDescent="0.25">
      <c r="A10" s="31"/>
      <c r="B10" s="59">
        <v>44593</v>
      </c>
      <c r="C10" s="59">
        <v>44620</v>
      </c>
      <c r="D10" s="11">
        <v>44593</v>
      </c>
      <c r="E10" s="8">
        <v>41.736250000000005</v>
      </c>
      <c r="F10" s="8">
        <v>38.746111111111105</v>
      </c>
      <c r="G10" s="8">
        <v>39.471666666666664</v>
      </c>
      <c r="H10" s="8">
        <v>41.987777777777765</v>
      </c>
      <c r="I10" s="8">
        <v>39.685416666666676</v>
      </c>
      <c r="J10" s="8">
        <v>34.025833333333324</v>
      </c>
      <c r="K10" s="8"/>
      <c r="L10" s="8"/>
      <c r="M10" s="8"/>
      <c r="N10" s="8"/>
      <c r="O10" s="8">
        <v>36.78125</v>
      </c>
      <c r="P10" s="8">
        <v>33.250000000000007</v>
      </c>
      <c r="Q10" s="8">
        <v>51.830000000000005</v>
      </c>
      <c r="R10" s="8">
        <v>44.623611111111096</v>
      </c>
      <c r="S10" s="8"/>
      <c r="T10" s="8"/>
      <c r="U10" s="8"/>
      <c r="V10" s="8"/>
      <c r="W10" s="8"/>
      <c r="X10" s="8"/>
      <c r="Y10" s="8"/>
      <c r="Z10" s="8"/>
      <c r="AA10" s="8">
        <v>43.17166666666666</v>
      </c>
      <c r="AB10" s="8">
        <v>41.44</v>
      </c>
      <c r="AC10" s="8"/>
      <c r="AD10" s="8"/>
      <c r="AE10" s="8">
        <v>44.365024053558571</v>
      </c>
      <c r="AF10" s="8">
        <v>38.038076479203092</v>
      </c>
      <c r="AG10" s="8">
        <v>4.6732142857142858</v>
      </c>
      <c r="AH10" s="8">
        <v>4.7087500000000002</v>
      </c>
      <c r="AI10" s="8">
        <v>4.5550000000000006</v>
      </c>
      <c r="AJ10" s="8">
        <v>4.550357142857143</v>
      </c>
      <c r="AK10" s="8">
        <v>4.5349999999999993</v>
      </c>
      <c r="AL10" s="8">
        <v>4.4418461584119946</v>
      </c>
      <c r="AM10" s="8">
        <v>4.496607142857143</v>
      </c>
      <c r="AN10" s="8">
        <v>4.4944642857142849</v>
      </c>
      <c r="AO10" s="8">
        <v>4.4208928571428565</v>
      </c>
      <c r="AP10" s="8">
        <v>4.2849999999999984</v>
      </c>
      <c r="AQ10" s="8">
        <v>3.7275142857142853</v>
      </c>
      <c r="AR10" s="8">
        <v>4.9633036878581702</v>
      </c>
      <c r="AS10" s="12">
        <v>4.6448943450736477</v>
      </c>
      <c r="AT10" s="12">
        <v>5.0135894337180122</v>
      </c>
      <c r="AU10" s="12">
        <v>4.6768760794405067</v>
      </c>
      <c r="AV10" s="12">
        <v>4.6392623415373437</v>
      </c>
      <c r="AW10" s="12">
        <v>4.5913374388517774</v>
      </c>
      <c r="AX10" s="12">
        <v>4.6444920591067689</v>
      </c>
      <c r="AY10" s="12">
        <v>4.5604142920291126</v>
      </c>
      <c r="AZ10" s="12">
        <v>4.4208928571428565</v>
      </c>
      <c r="BA10" s="12">
        <v>4.6006923862052718</v>
      </c>
      <c r="BB10" s="8">
        <v>4.0292857142857157</v>
      </c>
      <c r="BC10" s="8">
        <v>5.1026785714285703</v>
      </c>
      <c r="BE10" s="24"/>
      <c r="BF10" s="24"/>
      <c r="BG10" s="24"/>
      <c r="BH10" s="24"/>
      <c r="BI10" s="24"/>
      <c r="BJ10" s="31"/>
      <c r="BK10" s="49">
        <v>4.5028539233081171</v>
      </c>
      <c r="BL10" s="49">
        <v>4.3647373899786546</v>
      </c>
      <c r="BM10" s="49">
        <v>4.6735172785652601</v>
      </c>
      <c r="BN10" s="49">
        <v>4.5301661523786549</v>
      </c>
      <c r="BO10" s="49">
        <v>4.5178186860576712</v>
      </c>
      <c r="BP10" s="49"/>
      <c r="BQ10" s="49">
        <v>4.617532955345375</v>
      </c>
      <c r="BR10" s="49">
        <v>4.5570770711684103</v>
      </c>
      <c r="BS10" s="49">
        <v>4.4979229478399683</v>
      </c>
      <c r="BT10" s="49">
        <v>4.631321020408163</v>
      </c>
      <c r="BU10" s="49">
        <v>4.5469929956150485</v>
      </c>
      <c r="BV10" s="49">
        <v>4.5373256274749671</v>
      </c>
      <c r="BW10" s="49">
        <v>4.6024571428571432</v>
      </c>
      <c r="BX10" s="13"/>
      <c r="BY10" s="8"/>
      <c r="BZ10" s="8"/>
      <c r="CA10" s="8"/>
      <c r="CB10" s="8"/>
      <c r="CC10" s="8"/>
      <c r="CD10" s="8"/>
      <c r="CE10" s="8"/>
      <c r="CF10" s="8"/>
      <c r="CG10" s="8"/>
      <c r="CM10" s="58"/>
      <c r="CN10" s="29">
        <v>2022</v>
      </c>
      <c r="CO10" s="60">
        <v>44593</v>
      </c>
      <c r="CP10" s="58">
        <v>4.5469929956150485</v>
      </c>
      <c r="CQ10" s="58">
        <v>4.6415251020408155</v>
      </c>
      <c r="CR10" s="58">
        <v>4.5473261249997181</v>
      </c>
      <c r="CS10" s="58"/>
      <c r="CT10" s="58"/>
      <c r="CV10" s="61"/>
      <c r="CW10" s="61"/>
      <c r="CX10" s="61"/>
      <c r="CY10" s="61"/>
      <c r="CZ10" s="61"/>
      <c r="DA10" s="61"/>
      <c r="DB10" s="61"/>
      <c r="DC10" s="61"/>
      <c r="DD10" s="61"/>
      <c r="DE10" s="61"/>
      <c r="DF10" s="61"/>
      <c r="DG10" s="61"/>
      <c r="DH10" s="61"/>
      <c r="DI10" s="61"/>
      <c r="DJ10" s="61"/>
      <c r="DK10" s="61"/>
      <c r="DL10" s="61"/>
      <c r="DM10" s="61"/>
      <c r="DN10" s="61"/>
      <c r="DO10" s="61"/>
      <c r="DP10" s="61"/>
      <c r="DQ10" s="61"/>
      <c r="DR10" s="61"/>
      <c r="DS10" s="61"/>
      <c r="DT10" s="61"/>
      <c r="DU10" s="61"/>
      <c r="DV10" s="61"/>
      <c r="DW10" s="61"/>
      <c r="DX10" s="61"/>
      <c r="DY10" s="61"/>
      <c r="DZ10" s="61"/>
      <c r="EA10" s="61"/>
      <c r="EB10" s="61"/>
      <c r="EC10" s="61"/>
      <c r="ED10" s="61"/>
      <c r="EE10" s="61"/>
      <c r="EF10" s="61"/>
      <c r="EG10" s="61"/>
      <c r="EH10" s="61"/>
      <c r="EI10" s="61"/>
      <c r="EJ10" s="61"/>
      <c r="EK10" s="61"/>
      <c r="EL10" s="61"/>
      <c r="EM10" s="61"/>
      <c r="EN10" s="61"/>
      <c r="EO10" s="61"/>
      <c r="EP10" s="61"/>
      <c r="EQ10" s="61"/>
      <c r="ER10" s="31"/>
      <c r="ES10" s="31"/>
      <c r="ET10" s="31"/>
      <c r="EU10" s="31"/>
      <c r="EV10" s="31"/>
      <c r="EW10" s="31"/>
      <c r="EX10" s="31"/>
      <c r="EY10" s="61"/>
      <c r="EZ10" s="61"/>
      <c r="FA10" s="61"/>
      <c r="FB10" s="61"/>
      <c r="FC10" s="61"/>
      <c r="FD10" s="61"/>
      <c r="FE10" s="61"/>
      <c r="FF10" s="31"/>
      <c r="FG10" s="31"/>
      <c r="FH10" s="61"/>
      <c r="FI10" s="61"/>
      <c r="FJ10" s="61"/>
      <c r="FK10" s="61"/>
      <c r="FL10" s="61"/>
      <c r="FM10" s="61"/>
      <c r="FN10" s="61"/>
      <c r="FO10" s="61"/>
      <c r="FP10" s="61"/>
      <c r="FQ10" s="61"/>
      <c r="FR10" s="61"/>
      <c r="FS10" s="61"/>
      <c r="FT10" s="61"/>
      <c r="FU10" s="61"/>
      <c r="FV10" s="61"/>
      <c r="FW10" s="61"/>
      <c r="FX10" s="61"/>
      <c r="FY10" s="61"/>
      <c r="FZ10" s="61"/>
      <c r="GA10" s="61"/>
      <c r="GB10" s="61"/>
      <c r="GC10" s="61"/>
      <c r="GD10" s="31"/>
      <c r="GE10" s="31"/>
      <c r="GF10" s="61"/>
      <c r="GG10" s="61"/>
      <c r="GH10" s="61"/>
      <c r="GI10" s="61"/>
      <c r="GJ10" s="61"/>
    </row>
    <row r="11" spans="1:192" s="57" customFormat="1" x14ac:dyDescent="0.25">
      <c r="A11" s="31"/>
      <c r="B11" s="59">
        <v>44621</v>
      </c>
      <c r="C11" s="59">
        <v>44651</v>
      </c>
      <c r="D11" s="11">
        <v>44621</v>
      </c>
      <c r="E11" s="8">
        <v>35.320370370370362</v>
      </c>
      <c r="F11" s="8">
        <v>34.951794871794874</v>
      </c>
      <c r="G11" s="8">
        <v>34.782222222222224</v>
      </c>
      <c r="H11" s="8">
        <v>37.476923076923072</v>
      </c>
      <c r="I11" s="8">
        <v>34.396666666666675</v>
      </c>
      <c r="J11" s="8">
        <v>32.690512820512815</v>
      </c>
      <c r="K11" s="8"/>
      <c r="L11" s="8"/>
      <c r="M11" s="8"/>
      <c r="N11" s="8"/>
      <c r="O11" s="8">
        <v>33.518518518518519</v>
      </c>
      <c r="P11" s="8">
        <v>37.350769230769224</v>
      </c>
      <c r="Q11" s="8">
        <v>43.194444444444443</v>
      </c>
      <c r="R11" s="8">
        <v>43.025641025641029</v>
      </c>
      <c r="S11" s="8"/>
      <c r="T11" s="8"/>
      <c r="U11" s="8"/>
      <c r="V11" s="8"/>
      <c r="W11" s="8"/>
      <c r="X11" s="8"/>
      <c r="Y11" s="8"/>
      <c r="Z11" s="8"/>
      <c r="AA11" s="8">
        <v>40.012222222222221</v>
      </c>
      <c r="AB11" s="8">
        <v>43.19384615384616</v>
      </c>
      <c r="AC11" s="8"/>
      <c r="AD11" s="8"/>
      <c r="AE11" s="8">
        <v>39.524077874830979</v>
      </c>
      <c r="AF11" s="8">
        <v>37.999557109355877</v>
      </c>
      <c r="AG11" s="8">
        <v>4.8622580645161309</v>
      </c>
      <c r="AH11" s="8">
        <v>4.3630645161290325</v>
      </c>
      <c r="AI11" s="8">
        <v>4.2588709677419354</v>
      </c>
      <c r="AJ11" s="8">
        <v>4.3941935483870971</v>
      </c>
      <c r="AK11" s="8">
        <v>4.3724999999999996</v>
      </c>
      <c r="AL11" s="8">
        <v>4.475281307823014</v>
      </c>
      <c r="AM11" s="8">
        <v>4.3811290322580643</v>
      </c>
      <c r="AN11" s="8">
        <v>4.3714516129032273</v>
      </c>
      <c r="AO11" s="8">
        <v>4.2885483870967738</v>
      </c>
      <c r="AP11" s="8">
        <v>4.1141935483870977</v>
      </c>
      <c r="AQ11" s="8">
        <v>4.0013387096774196</v>
      </c>
      <c r="AR11" s="8">
        <v>4.1462506747713777</v>
      </c>
      <c r="AS11" s="12">
        <v>4.359959689397547</v>
      </c>
      <c r="AT11" s="12">
        <v>4.1990705004328124</v>
      </c>
      <c r="AU11" s="12">
        <v>4.3900669900245646</v>
      </c>
      <c r="AV11" s="12">
        <v>4.3561566619499228</v>
      </c>
      <c r="AW11" s="12">
        <v>4.2844831677704205</v>
      </c>
      <c r="AX11" s="12">
        <v>4.3596427704435774</v>
      </c>
      <c r="AY11" s="12">
        <v>4.277983319970998</v>
      </c>
      <c r="AZ11" s="12">
        <v>4.1638709677419357</v>
      </c>
      <c r="BA11" s="12">
        <v>4.3035961460975081</v>
      </c>
      <c r="BB11" s="8">
        <v>4.1567741935483875</v>
      </c>
      <c r="BC11" s="8">
        <v>5.4491935483870977</v>
      </c>
      <c r="BE11" s="24"/>
      <c r="BF11" s="24"/>
      <c r="BG11" s="24"/>
      <c r="BH11" s="24"/>
      <c r="BI11" s="24"/>
      <c r="BJ11" s="31"/>
      <c r="BK11" s="49">
        <v>4.3683438409358404</v>
      </c>
      <c r="BL11" s="49">
        <v>4.191135955266895</v>
      </c>
      <c r="BM11" s="49">
        <v>4.533909287206809</v>
      </c>
      <c r="BN11" s="49">
        <v>4.3499852531507663</v>
      </c>
      <c r="BO11" s="49">
        <v>4.3608435841400777</v>
      </c>
      <c r="BP11" s="49"/>
      <c r="BQ11" s="49">
        <v>4.4592002021566435</v>
      </c>
      <c r="BR11" s="49">
        <v>4.4231793879975454</v>
      </c>
      <c r="BS11" s="49">
        <v>4.3748515256548162</v>
      </c>
      <c r="BT11" s="49">
        <v>4.4655046938775511</v>
      </c>
      <c r="BU11" s="49">
        <v>4.4303955495335874</v>
      </c>
      <c r="BV11" s="49">
        <v>4.3748175426977491</v>
      </c>
      <c r="BW11" s="49">
        <v>4.4462935483870973</v>
      </c>
      <c r="BX11" s="13"/>
      <c r="BY11" s="8"/>
      <c r="BZ11" s="8"/>
      <c r="CA11" s="8"/>
      <c r="CB11" s="8"/>
      <c r="CC11" s="8"/>
      <c r="CD11" s="8"/>
      <c r="CE11" s="8"/>
      <c r="CF11" s="8"/>
      <c r="CG11" s="8"/>
      <c r="CM11" s="58"/>
      <c r="CN11" s="29">
        <v>2022</v>
      </c>
      <c r="CO11" s="60">
        <v>44621</v>
      </c>
      <c r="CP11" s="58">
        <v>4.4303955495335874</v>
      </c>
      <c r="CQ11" s="58">
        <v>4.4757087755102036</v>
      </c>
      <c r="CR11" s="58">
        <v>4.384818040222501</v>
      </c>
      <c r="CS11" s="58"/>
      <c r="CT11" s="58"/>
      <c r="CV11" s="61"/>
      <c r="CW11" s="61"/>
      <c r="CX11" s="61"/>
      <c r="CY11" s="61"/>
      <c r="CZ11" s="61"/>
      <c r="DA11" s="61"/>
      <c r="DB11" s="61"/>
      <c r="DC11" s="61"/>
      <c r="DD11" s="61"/>
      <c r="DE11" s="61"/>
      <c r="DF11" s="61"/>
      <c r="DG11" s="61"/>
      <c r="DH11" s="61"/>
      <c r="DI11" s="61"/>
      <c r="DJ11" s="61"/>
      <c r="DK11" s="61"/>
      <c r="DL11" s="61"/>
      <c r="DM11" s="61"/>
      <c r="DN11" s="61"/>
      <c r="DO11" s="61"/>
      <c r="DP11" s="61"/>
      <c r="DQ11" s="61"/>
      <c r="DR11" s="61"/>
      <c r="DS11" s="61"/>
      <c r="DT11" s="61"/>
      <c r="DU11" s="61"/>
      <c r="DV11" s="61"/>
      <c r="DW11" s="61"/>
      <c r="DX11" s="61"/>
      <c r="DY11" s="61"/>
      <c r="DZ11" s="61"/>
      <c r="EA11" s="61"/>
      <c r="EB11" s="61"/>
      <c r="EC11" s="61"/>
      <c r="ED11" s="61"/>
      <c r="EE11" s="61"/>
      <c r="EF11" s="61"/>
      <c r="EG11" s="61"/>
      <c r="EH11" s="61"/>
      <c r="EI11" s="61"/>
      <c r="EJ11" s="61"/>
      <c r="EK11" s="61"/>
      <c r="EL11" s="61"/>
      <c r="EM11" s="61"/>
      <c r="EN11" s="61"/>
      <c r="EO11" s="61"/>
      <c r="EP11" s="61"/>
      <c r="EQ11" s="61"/>
      <c r="ER11" s="31"/>
      <c r="ES11" s="31"/>
      <c r="ET11" s="31"/>
      <c r="EU11" s="31"/>
      <c r="EV11" s="31"/>
      <c r="EW11" s="31"/>
      <c r="EX11" s="31"/>
      <c r="EY11" s="61"/>
      <c r="EZ11" s="61"/>
      <c r="FA11" s="61"/>
      <c r="FB11" s="61"/>
      <c r="FC11" s="61"/>
      <c r="FD11" s="61"/>
      <c r="FE11" s="61"/>
      <c r="FF11" s="31"/>
      <c r="FG11" s="31"/>
      <c r="FH11" s="61"/>
      <c r="FI11" s="61"/>
      <c r="FJ11" s="61"/>
      <c r="FK11" s="61"/>
      <c r="FL11" s="61"/>
      <c r="FM11" s="61"/>
      <c r="FN11" s="61"/>
      <c r="FO11" s="61"/>
      <c r="FP11" s="61"/>
      <c r="FQ11" s="61"/>
      <c r="FR11" s="61"/>
      <c r="FS11" s="61"/>
      <c r="FT11" s="61"/>
      <c r="FU11" s="61"/>
      <c r="FV11" s="61"/>
      <c r="FW11" s="61"/>
      <c r="FX11" s="61"/>
      <c r="FY11" s="61"/>
      <c r="FZ11" s="61"/>
      <c r="GA11" s="61"/>
      <c r="GB11" s="61"/>
      <c r="GC11" s="61"/>
      <c r="GD11" s="31"/>
      <c r="GE11" s="31"/>
      <c r="GF11" s="61"/>
      <c r="GG11" s="61"/>
      <c r="GH11" s="61"/>
      <c r="GI11" s="61"/>
      <c r="GJ11" s="61"/>
    </row>
    <row r="12" spans="1:192" s="57" customFormat="1" x14ac:dyDescent="0.25">
      <c r="A12" s="31"/>
      <c r="B12" s="59">
        <v>44652</v>
      </c>
      <c r="C12" s="59">
        <v>44681</v>
      </c>
      <c r="D12" s="11">
        <v>44652</v>
      </c>
      <c r="E12" s="8">
        <v>67.876923076923092</v>
      </c>
      <c r="F12" s="8">
        <v>62.066842105263134</v>
      </c>
      <c r="G12" s="8">
        <v>59.118846153846142</v>
      </c>
      <c r="H12" s="8">
        <v>60.214736842105246</v>
      </c>
      <c r="I12" s="8">
        <v>77.534615384615364</v>
      </c>
      <c r="J12" s="8">
        <v>65.141052631578944</v>
      </c>
      <c r="K12" s="8"/>
      <c r="L12" s="8"/>
      <c r="M12" s="8"/>
      <c r="N12" s="8"/>
      <c r="O12" s="8">
        <v>64.33576923076923</v>
      </c>
      <c r="P12" s="8">
        <v>56.096315789473707</v>
      </c>
      <c r="Q12" s="8">
        <v>56.97538461538462</v>
      </c>
      <c r="R12" s="8">
        <v>60.828947368421069</v>
      </c>
      <c r="S12" s="8"/>
      <c r="T12" s="8"/>
      <c r="U12" s="8"/>
      <c r="V12" s="8"/>
      <c r="W12" s="8"/>
      <c r="X12" s="8"/>
      <c r="Y12" s="8"/>
      <c r="Z12" s="8"/>
      <c r="AA12" s="8">
        <v>61.40884615384617</v>
      </c>
      <c r="AB12" s="8">
        <v>62.314473684210505</v>
      </c>
      <c r="AC12" s="8"/>
      <c r="AD12" s="8"/>
      <c r="AE12" s="8">
        <v>79.553069324608686</v>
      </c>
      <c r="AF12" s="8">
        <v>66.836865704066454</v>
      </c>
      <c r="AG12" s="8">
        <v>6.4746666666666686</v>
      </c>
      <c r="AH12" s="8">
        <v>6.3778333333333332</v>
      </c>
      <c r="AI12" s="8">
        <v>6.1014999999999988</v>
      </c>
      <c r="AJ12" s="8">
        <v>6.2481666666666662</v>
      </c>
      <c r="AK12" s="8">
        <v>6.2049999999999983</v>
      </c>
      <c r="AL12" s="8">
        <v>7.1215266679778226</v>
      </c>
      <c r="AM12" s="8">
        <v>6.1533333333333342</v>
      </c>
      <c r="AN12" s="8">
        <v>6.282499999999998</v>
      </c>
      <c r="AO12" s="8">
        <v>6.2069999999999981</v>
      </c>
      <c r="AP12" s="8">
        <v>6.206666666666667</v>
      </c>
      <c r="AQ12" s="8">
        <v>5.4454633333333353</v>
      </c>
      <c r="AR12" s="8">
        <v>7.4055661618715805</v>
      </c>
      <c r="AS12" s="12">
        <v>7.045864726155691</v>
      </c>
      <c r="AT12" s="12">
        <v>7.4933410363752149</v>
      </c>
      <c r="AU12" s="12">
        <v>7.0983541011088622</v>
      </c>
      <c r="AV12" s="12">
        <v>7.0404226839364652</v>
      </c>
      <c r="AW12" s="12">
        <v>6.7756436612824276</v>
      </c>
      <c r="AX12" s="12">
        <v>7.0453380769086689</v>
      </c>
      <c r="AY12" s="12">
        <v>6.9120958174121512</v>
      </c>
      <c r="AZ12" s="12">
        <v>6.282499999999998</v>
      </c>
      <c r="BA12" s="12">
        <v>6.2960354258255791</v>
      </c>
      <c r="BB12" s="8">
        <v>5.7561666666666671</v>
      </c>
      <c r="BC12" s="8">
        <v>7.3008333333333333</v>
      </c>
      <c r="BE12" s="24"/>
      <c r="BF12" s="24"/>
      <c r="BG12" s="24"/>
      <c r="BH12" s="24"/>
      <c r="BI12" s="24"/>
      <c r="BJ12" s="31"/>
      <c r="BK12" s="49">
        <v>6.318187943896735</v>
      </c>
      <c r="BL12" s="49">
        <v>6.3178491560795473</v>
      </c>
      <c r="BM12" s="49">
        <v>6.5576521462967357</v>
      </c>
      <c r="BN12" s="49">
        <v>6.5573005184795479</v>
      </c>
      <c r="BO12" s="49">
        <v>6.437747441188141</v>
      </c>
      <c r="BP12" s="49"/>
      <c r="BQ12" s="49">
        <v>6.3389255578086452</v>
      </c>
      <c r="BR12" s="49">
        <v>6.3641462161068381</v>
      </c>
      <c r="BS12" s="49">
        <v>6.286812606493136</v>
      </c>
      <c r="BT12" s="49">
        <v>6.3354026530612231</v>
      </c>
      <c r="BU12" s="49">
        <v>6.2197779213785696</v>
      </c>
      <c r="BV12" s="49">
        <v>6.2074087141085261</v>
      </c>
      <c r="BW12" s="49">
        <v>6.3002666666666665</v>
      </c>
      <c r="BX12" s="13"/>
      <c r="BY12" s="8"/>
      <c r="BZ12" s="8"/>
      <c r="CA12" s="8"/>
      <c r="CB12" s="8"/>
      <c r="CC12" s="8"/>
      <c r="CD12" s="8"/>
      <c r="CE12" s="8"/>
      <c r="CF12" s="8"/>
      <c r="CG12" s="8"/>
      <c r="CM12" s="58"/>
      <c r="CN12" s="29">
        <v>2022</v>
      </c>
      <c r="CO12" s="60">
        <v>44652</v>
      </c>
      <c r="CP12" s="58">
        <v>6.2197779213785696</v>
      </c>
      <c r="CQ12" s="58">
        <v>6.3456067346938756</v>
      </c>
      <c r="CR12" s="58">
        <v>6.217409211633278</v>
      </c>
      <c r="CS12" s="58"/>
      <c r="CT12" s="58"/>
      <c r="CV12" s="61"/>
      <c r="CW12" s="61"/>
      <c r="CX12" s="61"/>
      <c r="CY12" s="61"/>
      <c r="CZ12" s="61"/>
      <c r="DA12" s="61"/>
      <c r="DB12" s="61"/>
      <c r="DC12" s="61"/>
      <c r="DD12" s="61"/>
      <c r="DE12" s="61"/>
      <c r="DF12" s="61"/>
      <c r="DG12" s="61"/>
      <c r="DH12" s="61"/>
      <c r="DI12" s="61"/>
      <c r="DJ12" s="61"/>
      <c r="DK12" s="61"/>
      <c r="DL12" s="61"/>
      <c r="DM12" s="61"/>
      <c r="DN12" s="61"/>
      <c r="DO12" s="61"/>
      <c r="DP12" s="61"/>
      <c r="DQ12" s="61"/>
      <c r="DR12" s="61"/>
      <c r="DS12" s="61"/>
      <c r="DT12" s="61"/>
      <c r="DU12" s="61"/>
      <c r="DV12" s="61"/>
      <c r="DW12" s="61"/>
      <c r="DX12" s="61"/>
      <c r="DY12" s="61"/>
      <c r="DZ12" s="61"/>
      <c r="EA12" s="61"/>
      <c r="EB12" s="61"/>
      <c r="EC12" s="61"/>
      <c r="ED12" s="61"/>
      <c r="EE12" s="61"/>
      <c r="EF12" s="61"/>
      <c r="EG12" s="61"/>
      <c r="EH12" s="61"/>
      <c r="EI12" s="61"/>
      <c r="EJ12" s="61"/>
      <c r="EK12" s="61"/>
      <c r="EL12" s="61"/>
      <c r="EM12" s="61"/>
      <c r="EN12" s="61"/>
      <c r="EO12" s="61"/>
      <c r="EP12" s="61"/>
      <c r="EQ12" s="61"/>
      <c r="ER12" s="31"/>
      <c r="ES12" s="31"/>
      <c r="ET12" s="31"/>
      <c r="EU12" s="31"/>
      <c r="EV12" s="31"/>
      <c r="EW12" s="31"/>
      <c r="EX12" s="31"/>
      <c r="EY12" s="61"/>
      <c r="EZ12" s="61"/>
      <c r="FA12" s="61"/>
      <c r="FB12" s="61"/>
      <c r="FC12" s="61"/>
      <c r="FD12" s="61"/>
      <c r="FE12" s="61"/>
      <c r="FF12" s="31"/>
      <c r="FG12" s="31"/>
      <c r="FH12" s="61"/>
      <c r="FI12" s="61"/>
      <c r="FJ12" s="61"/>
      <c r="FK12" s="61"/>
      <c r="FL12" s="61"/>
      <c r="FM12" s="61"/>
      <c r="FN12" s="61"/>
      <c r="FO12" s="61"/>
      <c r="FP12" s="61"/>
      <c r="FQ12" s="61"/>
      <c r="FR12" s="61"/>
      <c r="FS12" s="61"/>
      <c r="FT12" s="61"/>
      <c r="FU12" s="61"/>
      <c r="FV12" s="61"/>
      <c r="FW12" s="61"/>
      <c r="FX12" s="61"/>
      <c r="FY12" s="61"/>
      <c r="FZ12" s="61"/>
      <c r="GA12" s="61"/>
      <c r="GB12" s="61"/>
      <c r="GC12" s="61"/>
      <c r="GD12" s="31"/>
      <c r="GE12" s="31"/>
      <c r="GF12" s="61"/>
      <c r="GG12" s="61"/>
      <c r="GH12" s="61"/>
      <c r="GI12" s="61"/>
      <c r="GJ12" s="61"/>
    </row>
    <row r="13" spans="1:192" s="57" customFormat="1" x14ac:dyDescent="0.25">
      <c r="A13" s="31"/>
      <c r="B13" s="59">
        <v>44682</v>
      </c>
      <c r="C13" s="59">
        <v>44712</v>
      </c>
      <c r="D13" s="11">
        <v>44682</v>
      </c>
      <c r="E13" s="8">
        <v>68.38839999999999</v>
      </c>
      <c r="F13" s="8">
        <v>64.463488372093025</v>
      </c>
      <c r="G13" s="8">
        <v>63.549599999999998</v>
      </c>
      <c r="H13" s="8">
        <v>63.827674418604666</v>
      </c>
      <c r="I13" s="8">
        <v>61.873599999999989</v>
      </c>
      <c r="J13" s="8">
        <v>48.305581395348817</v>
      </c>
      <c r="K13" s="8"/>
      <c r="L13" s="8"/>
      <c r="M13" s="8"/>
      <c r="N13" s="8"/>
      <c r="O13" s="8">
        <v>62.331599999999973</v>
      </c>
      <c r="P13" s="8">
        <v>55.437906976744173</v>
      </c>
      <c r="Q13" s="8">
        <v>73.5</v>
      </c>
      <c r="R13" s="8">
        <v>66.988372093023287</v>
      </c>
      <c r="S13" s="8"/>
      <c r="T13" s="8"/>
      <c r="U13" s="8"/>
      <c r="V13" s="8"/>
      <c r="W13" s="8"/>
      <c r="X13" s="8"/>
      <c r="Y13" s="8"/>
      <c r="Z13" s="8"/>
      <c r="AA13" s="8">
        <v>68.204800000000006</v>
      </c>
      <c r="AB13" s="8">
        <v>66.146511627906989</v>
      </c>
      <c r="AC13" s="8"/>
      <c r="AD13" s="8"/>
      <c r="AE13" s="8">
        <v>62.093104679611386</v>
      </c>
      <c r="AF13" s="8">
        <v>48.476951756336838</v>
      </c>
      <c r="AG13" s="8">
        <v>7.9987096774193525</v>
      </c>
      <c r="AH13" s="8">
        <v>7.8956451612903225</v>
      </c>
      <c r="AI13" s="8">
        <v>7.5433870967741941</v>
      </c>
      <c r="AJ13" s="8">
        <v>7.6716129032258076</v>
      </c>
      <c r="AK13" s="8">
        <v>7.5573529411764699</v>
      </c>
      <c r="AL13" s="8">
        <v>8.6227601748482208</v>
      </c>
      <c r="AM13" s="8">
        <v>7.5461290322580616</v>
      </c>
      <c r="AN13" s="8">
        <v>7.687741935483869</v>
      </c>
      <c r="AO13" s="8">
        <v>7.591290322580643</v>
      </c>
      <c r="AP13" s="8">
        <v>7.4725806451612904</v>
      </c>
      <c r="AQ13" s="8">
        <v>5.7529064516129047</v>
      </c>
      <c r="AR13" s="8">
        <v>8.9722636822770685</v>
      </c>
      <c r="AS13" s="12">
        <v>8.5288897762258564</v>
      </c>
      <c r="AT13" s="12">
        <v>9.081415308582141</v>
      </c>
      <c r="AU13" s="12">
        <v>8.5930709324932408</v>
      </c>
      <c r="AV13" s="12">
        <v>8.5227772851527739</v>
      </c>
      <c r="AW13" s="12">
        <v>7.7262565525440232</v>
      </c>
      <c r="AX13" s="12">
        <v>8.5282348664680274</v>
      </c>
      <c r="AY13" s="12">
        <v>8.3653806400208559</v>
      </c>
      <c r="AZ13" s="12">
        <v>7.687741935483869</v>
      </c>
      <c r="BA13" s="12">
        <v>7.6683211653455707</v>
      </c>
      <c r="BB13" s="8">
        <v>5.8885483870967725</v>
      </c>
      <c r="BC13" s="8">
        <v>9.2969354838709695</v>
      </c>
      <c r="BE13" s="24"/>
      <c r="BF13" s="24"/>
      <c r="BG13" s="24"/>
      <c r="BH13" s="24"/>
      <c r="BI13" s="24"/>
      <c r="BJ13" s="31"/>
      <c r="BK13" s="49">
        <v>7.7251300341301379</v>
      </c>
      <c r="BL13" s="49">
        <v>7.6044778566534106</v>
      </c>
      <c r="BM13" s="49">
        <v>8.0179170997559464</v>
      </c>
      <c r="BN13" s="49">
        <v>7.8926922255050247</v>
      </c>
      <c r="BO13" s="49">
        <v>7.8100543040111301</v>
      </c>
      <c r="BP13" s="49"/>
      <c r="BQ13" s="49">
        <v>7.7821438854565628</v>
      </c>
      <c r="BR13" s="49">
        <v>7.7646827626271184</v>
      </c>
      <c r="BS13" s="49">
        <v>7.6927256686363519</v>
      </c>
      <c r="BT13" s="49">
        <v>7.7153546338535408</v>
      </c>
      <c r="BU13" s="49">
        <v>7.6260740632654107</v>
      </c>
      <c r="BV13" s="49">
        <v>7.5598289381911457</v>
      </c>
      <c r="BW13" s="49">
        <v>7.7237129032258078</v>
      </c>
      <c r="BX13" s="13"/>
      <c r="BY13" s="8"/>
      <c r="BZ13" s="8"/>
      <c r="CA13" s="8"/>
      <c r="CB13" s="8"/>
      <c r="CC13" s="8"/>
      <c r="CD13" s="8"/>
      <c r="CE13" s="8"/>
      <c r="CF13" s="8"/>
      <c r="CG13" s="8"/>
      <c r="CM13" s="58"/>
      <c r="CN13" s="29">
        <v>2022</v>
      </c>
      <c r="CO13" s="60">
        <v>44682</v>
      </c>
      <c r="CP13" s="58">
        <v>7.6260740632654107</v>
      </c>
      <c r="CQ13" s="58">
        <v>7.7255587154861942</v>
      </c>
      <c r="CR13" s="58">
        <v>7.5698294357158975</v>
      </c>
      <c r="CS13" s="58"/>
      <c r="CT13" s="58"/>
      <c r="CV13" s="61"/>
      <c r="CW13" s="61"/>
      <c r="CX13" s="61"/>
      <c r="CY13" s="61"/>
      <c r="CZ13" s="61"/>
      <c r="DA13" s="61"/>
      <c r="DB13" s="61"/>
      <c r="DC13" s="61"/>
      <c r="DD13" s="61"/>
      <c r="DE13" s="61"/>
      <c r="DF13" s="61"/>
      <c r="DG13" s="61"/>
      <c r="DH13" s="61"/>
      <c r="DI13" s="61"/>
      <c r="DJ13" s="61"/>
      <c r="DK13" s="61"/>
      <c r="DL13" s="61"/>
      <c r="DM13" s="61"/>
      <c r="DN13" s="61"/>
      <c r="DO13" s="61"/>
      <c r="DP13" s="61"/>
      <c r="DQ13" s="61"/>
      <c r="DR13" s="61"/>
      <c r="DS13" s="61"/>
      <c r="DT13" s="61"/>
      <c r="DU13" s="61"/>
      <c r="DV13" s="61"/>
      <c r="DW13" s="61"/>
      <c r="DX13" s="61"/>
      <c r="DY13" s="61"/>
      <c r="DZ13" s="61"/>
      <c r="EA13" s="61"/>
      <c r="EB13" s="61"/>
      <c r="EC13" s="61"/>
      <c r="ED13" s="61"/>
      <c r="EE13" s="61"/>
      <c r="EF13" s="61"/>
      <c r="EG13" s="61"/>
      <c r="EH13" s="61"/>
      <c r="EI13" s="61"/>
      <c r="EJ13" s="61"/>
      <c r="EK13" s="61"/>
      <c r="EL13" s="61"/>
      <c r="EM13" s="61"/>
      <c r="EN13" s="61"/>
      <c r="EO13" s="61"/>
      <c r="EP13" s="61"/>
      <c r="EQ13" s="61"/>
      <c r="ER13" s="31"/>
      <c r="ES13" s="31"/>
      <c r="ET13" s="31"/>
      <c r="EU13" s="31"/>
      <c r="EV13" s="31"/>
      <c r="EW13" s="31"/>
      <c r="EX13" s="31"/>
      <c r="EY13" s="61"/>
      <c r="EZ13" s="61"/>
      <c r="FA13" s="61"/>
      <c r="FB13" s="61"/>
      <c r="FC13" s="61"/>
      <c r="FD13" s="61"/>
      <c r="FE13" s="61"/>
      <c r="FF13" s="31"/>
      <c r="FG13" s="31"/>
      <c r="FH13" s="61"/>
      <c r="FI13" s="61"/>
      <c r="FJ13" s="61"/>
      <c r="FK13" s="61"/>
      <c r="FL13" s="61"/>
      <c r="FM13" s="61"/>
      <c r="FN13" s="61"/>
      <c r="FO13" s="61"/>
      <c r="FP13" s="61"/>
      <c r="FQ13" s="61"/>
      <c r="FR13" s="61"/>
      <c r="FS13" s="61"/>
      <c r="FT13" s="61"/>
      <c r="FU13" s="61"/>
      <c r="FV13" s="61"/>
      <c r="FW13" s="61"/>
      <c r="FX13" s="61"/>
      <c r="FY13" s="61"/>
      <c r="FZ13" s="61"/>
      <c r="GA13" s="61"/>
      <c r="GB13" s="61"/>
      <c r="GC13" s="61"/>
      <c r="GD13" s="31"/>
      <c r="GE13" s="31"/>
      <c r="GF13" s="61"/>
      <c r="GG13" s="61"/>
      <c r="GH13" s="61"/>
      <c r="GI13" s="61"/>
      <c r="GJ13" s="61"/>
    </row>
    <row r="14" spans="1:192" s="57" customFormat="1" x14ac:dyDescent="0.25">
      <c r="A14" s="31"/>
      <c r="B14" s="59">
        <v>44713</v>
      </c>
      <c r="C14" s="59">
        <v>44742</v>
      </c>
      <c r="D14" s="11">
        <v>44713</v>
      </c>
      <c r="E14" s="8">
        <v>53.00500000000001</v>
      </c>
      <c r="F14" s="8">
        <v>18.58394736842105</v>
      </c>
      <c r="G14" s="8">
        <v>80.944230769230799</v>
      </c>
      <c r="H14" s="8">
        <v>67.86342105263158</v>
      </c>
      <c r="I14" s="8">
        <v>35.713846153846163</v>
      </c>
      <c r="J14" s="8">
        <v>4.6423684210526321</v>
      </c>
      <c r="K14" s="8"/>
      <c r="L14" s="8"/>
      <c r="M14" s="8"/>
      <c r="N14" s="8"/>
      <c r="O14" s="8">
        <v>74.666153846153847</v>
      </c>
      <c r="P14" s="8">
        <v>53.694736842105236</v>
      </c>
      <c r="Q14" s="8">
        <v>82.086153846153834</v>
      </c>
      <c r="R14" s="8">
        <v>64.487894736842122</v>
      </c>
      <c r="S14" s="8"/>
      <c r="T14" s="8"/>
      <c r="U14" s="8"/>
      <c r="V14" s="8"/>
      <c r="W14" s="8"/>
      <c r="X14" s="8"/>
      <c r="Y14" s="8"/>
      <c r="Z14" s="8"/>
      <c r="AA14" s="8">
        <v>86.697692307692307</v>
      </c>
      <c r="AB14" s="8">
        <v>68.482894736842098</v>
      </c>
      <c r="AC14" s="8"/>
      <c r="AD14" s="8"/>
      <c r="AE14" s="8">
        <v>37.489693034885775</v>
      </c>
      <c r="AF14" s="8">
        <v>4.8732070556160858</v>
      </c>
      <c r="AG14" s="8">
        <v>7.6936666666666662</v>
      </c>
      <c r="AH14" s="8">
        <v>7.818500000000002</v>
      </c>
      <c r="AI14" s="8">
        <v>7.3034999999999988</v>
      </c>
      <c r="AJ14" s="8">
        <v>7.2411666666666639</v>
      </c>
      <c r="AK14" s="8">
        <v>6.7780000000000014</v>
      </c>
      <c r="AL14" s="8">
        <v>7.493988178970663</v>
      </c>
      <c r="AM14" s="8">
        <v>7.1681666666666661</v>
      </c>
      <c r="AN14" s="8">
        <v>7.2046666666666646</v>
      </c>
      <c r="AO14" s="8">
        <v>7.0096666666666652</v>
      </c>
      <c r="AP14" s="8">
        <v>6.8974999999999982</v>
      </c>
      <c r="AQ14" s="8">
        <v>5.7360444444444463</v>
      </c>
      <c r="AR14" s="8">
        <v>7.8117976545502268</v>
      </c>
      <c r="AS14" s="12">
        <v>7.4069980212318978</v>
      </c>
      <c r="AT14" s="12">
        <v>7.9136596659539329</v>
      </c>
      <c r="AU14" s="12">
        <v>7.4581327509565583</v>
      </c>
      <c r="AV14" s="12">
        <v>7.4035347128441718</v>
      </c>
      <c r="AW14" s="12">
        <v>7.2815638989391038</v>
      </c>
      <c r="AX14" s="12">
        <v>7.4063868491634759</v>
      </c>
      <c r="AY14" s="12">
        <v>7.261539068947406</v>
      </c>
      <c r="AZ14" s="12">
        <v>7.2046666666666637</v>
      </c>
      <c r="BA14" s="12">
        <v>6.8779637226648598</v>
      </c>
      <c r="BB14" s="8">
        <v>5.8441666666666663</v>
      </c>
      <c r="BC14" s="8">
        <v>8.7560000000000002</v>
      </c>
      <c r="BE14" s="24"/>
      <c r="BF14" s="24"/>
      <c r="BG14" s="24"/>
      <c r="BH14" s="24"/>
      <c r="BI14" s="24"/>
      <c r="BJ14" s="31"/>
      <c r="BK14" s="49">
        <v>7.1339890076904817</v>
      </c>
      <c r="BL14" s="49">
        <v>7.0199869072060146</v>
      </c>
      <c r="BM14" s="49">
        <v>7.4043719300904822</v>
      </c>
      <c r="BN14" s="49">
        <v>7.2860491696060157</v>
      </c>
      <c r="BO14" s="49">
        <v>7.2110992536482481</v>
      </c>
      <c r="BP14" s="49"/>
      <c r="BQ14" s="49">
        <v>7.3457186227990103</v>
      </c>
      <c r="BR14" s="49">
        <v>7.1762330905166589</v>
      </c>
      <c r="BS14" s="49">
        <v>7.2094196888766486</v>
      </c>
      <c r="BT14" s="49">
        <v>6.9200965306122466</v>
      </c>
      <c r="BU14" s="49">
        <v>7.2444480883144866</v>
      </c>
      <c r="BV14" s="49">
        <v>6.7804372222768103</v>
      </c>
      <c r="BW14" s="49">
        <v>7.2932666666666641</v>
      </c>
      <c r="BX14" s="13"/>
      <c r="BY14" s="8"/>
      <c r="BZ14" s="8"/>
      <c r="CA14" s="8"/>
      <c r="CB14" s="8"/>
      <c r="CC14" s="8"/>
      <c r="CD14" s="8"/>
      <c r="CE14" s="8"/>
      <c r="CF14" s="8"/>
      <c r="CG14" s="8"/>
      <c r="CM14" s="58"/>
      <c r="CN14" s="29">
        <v>2022</v>
      </c>
      <c r="CO14" s="60">
        <v>44713</v>
      </c>
      <c r="CP14" s="58">
        <v>7.2444480883144866</v>
      </c>
      <c r="CQ14" s="58">
        <v>6.9303006122448991</v>
      </c>
      <c r="CR14" s="58">
        <v>6.7904377198015622</v>
      </c>
      <c r="CS14" s="58"/>
      <c r="CT14" s="58"/>
      <c r="CV14" s="61"/>
      <c r="CW14" s="61"/>
      <c r="CX14" s="61"/>
      <c r="CY14" s="61"/>
      <c r="CZ14" s="61"/>
      <c r="DA14" s="61"/>
      <c r="DB14" s="61"/>
      <c r="DC14" s="61"/>
      <c r="DD14" s="61"/>
      <c r="DE14" s="61"/>
      <c r="DF14" s="61"/>
      <c r="DG14" s="61"/>
      <c r="DH14" s="61"/>
      <c r="DI14" s="61"/>
      <c r="DJ14" s="61"/>
      <c r="DK14" s="61"/>
      <c r="DL14" s="61"/>
      <c r="DM14" s="61"/>
      <c r="DN14" s="61"/>
      <c r="DO14" s="61"/>
      <c r="DP14" s="61"/>
      <c r="DQ14" s="61"/>
      <c r="DR14" s="61"/>
      <c r="DS14" s="61"/>
      <c r="DT14" s="61"/>
      <c r="DU14" s="61"/>
      <c r="DV14" s="61"/>
      <c r="DW14" s="61"/>
      <c r="DX14" s="61"/>
      <c r="DY14" s="61"/>
      <c r="DZ14" s="61"/>
      <c r="EA14" s="61"/>
      <c r="EB14" s="61"/>
      <c r="EC14" s="61"/>
      <c r="ED14" s="61"/>
      <c r="EE14" s="61"/>
      <c r="EF14" s="61"/>
      <c r="EG14" s="61"/>
      <c r="EH14" s="61"/>
      <c r="EI14" s="61"/>
      <c r="EJ14" s="61"/>
      <c r="EK14" s="61"/>
      <c r="EL14" s="61"/>
      <c r="EM14" s="61"/>
      <c r="EN14" s="61"/>
      <c r="EO14" s="61"/>
      <c r="EP14" s="61"/>
      <c r="EQ14" s="61"/>
      <c r="ER14" s="31"/>
      <c r="ES14" s="31"/>
      <c r="ET14" s="31"/>
      <c r="EU14" s="31"/>
      <c r="EV14" s="31"/>
      <c r="EW14" s="31"/>
      <c r="EX14" s="31"/>
      <c r="EY14" s="61"/>
      <c r="EZ14" s="61"/>
      <c r="FA14" s="61"/>
      <c r="FB14" s="61"/>
      <c r="FC14" s="61"/>
      <c r="FD14" s="61"/>
      <c r="FE14" s="61"/>
      <c r="FF14" s="31"/>
      <c r="FG14" s="31"/>
      <c r="FH14" s="61"/>
      <c r="FI14" s="61"/>
      <c r="FJ14" s="61"/>
      <c r="FK14" s="61"/>
      <c r="FL14" s="61"/>
      <c r="FM14" s="61"/>
      <c r="FN14" s="61"/>
      <c r="FO14" s="61"/>
      <c r="FP14" s="61"/>
      <c r="FQ14" s="61"/>
      <c r="FR14" s="61"/>
      <c r="FS14" s="61"/>
      <c r="FT14" s="61"/>
      <c r="FU14" s="61"/>
      <c r="FV14" s="61"/>
      <c r="FW14" s="61"/>
      <c r="FX14" s="61"/>
      <c r="FY14" s="61"/>
      <c r="FZ14" s="61"/>
      <c r="GA14" s="61"/>
      <c r="GB14" s="61"/>
      <c r="GC14" s="61"/>
      <c r="GD14" s="31"/>
      <c r="GE14" s="31"/>
      <c r="GF14" s="61"/>
      <c r="GG14" s="61"/>
      <c r="GH14" s="61"/>
      <c r="GI14" s="61"/>
      <c r="GJ14" s="61"/>
    </row>
    <row r="15" spans="1:192" s="57" customFormat="1" x14ac:dyDescent="0.25">
      <c r="A15" s="31"/>
      <c r="B15" s="59">
        <v>44743</v>
      </c>
      <c r="C15" s="59">
        <v>44773</v>
      </c>
      <c r="D15" s="11">
        <v>44743</v>
      </c>
      <c r="E15" s="8">
        <v>71.815200000000019</v>
      </c>
      <c r="F15" s="8">
        <v>42.70302325581396</v>
      </c>
      <c r="G15" s="8">
        <v>100.65360000000001</v>
      </c>
      <c r="H15" s="8">
        <v>70.452325581395357</v>
      </c>
      <c r="I15" s="8">
        <v>72.145999999999987</v>
      </c>
      <c r="J15" s="8">
        <v>32.780697674418604</v>
      </c>
      <c r="K15" s="8"/>
      <c r="L15" s="8"/>
      <c r="M15" s="8"/>
      <c r="N15" s="8"/>
      <c r="O15" s="8">
        <v>103.0836</v>
      </c>
      <c r="P15" s="8">
        <v>56.627906976744171</v>
      </c>
      <c r="Q15" s="8">
        <v>111.2376</v>
      </c>
      <c r="R15" s="8">
        <v>68.453488372093034</v>
      </c>
      <c r="S15" s="8"/>
      <c r="T15" s="8"/>
      <c r="U15" s="8"/>
      <c r="V15" s="8"/>
      <c r="W15" s="8"/>
      <c r="X15" s="8"/>
      <c r="Y15" s="8"/>
      <c r="Z15" s="8"/>
      <c r="AA15" s="8">
        <v>103.80920000000002</v>
      </c>
      <c r="AB15" s="8">
        <v>69.667674418604676</v>
      </c>
      <c r="AC15" s="8"/>
      <c r="AD15" s="8"/>
      <c r="AE15" s="8">
        <v>76.718018565639255</v>
      </c>
      <c r="AF15" s="8">
        <v>34.858067984096891</v>
      </c>
      <c r="AG15" s="8">
        <v>7.1037096774193547</v>
      </c>
      <c r="AH15" s="8">
        <v>7.3403225806451626</v>
      </c>
      <c r="AI15" s="8">
        <v>6.7493548387096789</v>
      </c>
      <c r="AJ15" s="8">
        <v>6.7419354838709689</v>
      </c>
      <c r="AK15" s="8">
        <v>6.5321428571428566</v>
      </c>
      <c r="AL15" s="8">
        <v>6.9455988847151779</v>
      </c>
      <c r="AM15" s="8">
        <v>6.6480645161290308</v>
      </c>
      <c r="AN15" s="8">
        <v>6.7977419354838728</v>
      </c>
      <c r="AO15" s="8">
        <v>6.497580645161289</v>
      </c>
      <c r="AP15" s="8">
        <v>5.0737096774193562</v>
      </c>
      <c r="AQ15" s="8">
        <v>4.1556161290322589</v>
      </c>
      <c r="AR15" s="8">
        <v>7.1985594237695079</v>
      </c>
      <c r="AS15" s="12">
        <v>6.8811447159508967</v>
      </c>
      <c r="AT15" s="12">
        <v>7.2721372419935717</v>
      </c>
      <c r="AU15" s="12">
        <v>6.9289702977965382</v>
      </c>
      <c r="AV15" s="12">
        <v>6.8727568446733551</v>
      </c>
      <c r="AW15" s="12">
        <v>6.2812818502397461</v>
      </c>
      <c r="AX15" s="12">
        <v>6.8807032490415532</v>
      </c>
      <c r="AY15" s="12">
        <v>6.7566510475157804</v>
      </c>
      <c r="AZ15" s="12">
        <v>6.7977419354838728</v>
      </c>
      <c r="BA15" s="12">
        <v>6.6271246343714321</v>
      </c>
      <c r="BB15" s="8">
        <v>4.2524193548387093</v>
      </c>
      <c r="BC15" s="8">
        <v>7.8593548387096757</v>
      </c>
      <c r="BE15" s="24"/>
      <c r="BF15" s="24"/>
      <c r="BG15" s="24"/>
      <c r="BH15" s="24"/>
      <c r="BI15" s="24"/>
      <c r="BJ15" s="31"/>
      <c r="BK15" s="49">
        <v>6.6135234913723844</v>
      </c>
      <c r="BL15" s="49">
        <v>5.1663530800074762</v>
      </c>
      <c r="BM15" s="49">
        <v>6.864180860223998</v>
      </c>
      <c r="BN15" s="49">
        <v>5.3621629391816708</v>
      </c>
      <c r="BO15" s="49">
        <v>6.0015550926963819</v>
      </c>
      <c r="BP15" s="49"/>
      <c r="BQ15" s="49">
        <v>6.8395529705677474</v>
      </c>
      <c r="BR15" s="49">
        <v>6.658137156172895</v>
      </c>
      <c r="BS15" s="49">
        <v>6.8023006153329106</v>
      </c>
      <c r="BT15" s="49">
        <v>6.6692218950437319</v>
      </c>
      <c r="BU15" s="49">
        <v>6.7193045599041117</v>
      </c>
      <c r="BV15" s="49">
        <v>6.5345678474182662</v>
      </c>
      <c r="BW15" s="49">
        <v>6.7940354838709691</v>
      </c>
      <c r="BX15" s="13"/>
      <c r="BY15" s="8"/>
      <c r="BZ15" s="8"/>
      <c r="CA15" s="8"/>
      <c r="CB15" s="8"/>
      <c r="CC15" s="8"/>
      <c r="CD15" s="8"/>
      <c r="CE15" s="8"/>
      <c r="CF15" s="8"/>
      <c r="CG15" s="8"/>
      <c r="CM15" s="58"/>
      <c r="CN15" s="29">
        <v>2022</v>
      </c>
      <c r="CO15" s="60">
        <v>44743</v>
      </c>
      <c r="CP15" s="58">
        <v>6.7193045599041117</v>
      </c>
      <c r="CQ15" s="58">
        <v>6.6794259766763844</v>
      </c>
      <c r="CR15" s="58">
        <v>6.5445683449430181</v>
      </c>
      <c r="CS15" s="58"/>
      <c r="CT15" s="58"/>
      <c r="CV15" s="61"/>
      <c r="CW15" s="61"/>
      <c r="CX15" s="61"/>
      <c r="CY15" s="61"/>
      <c r="CZ15" s="61"/>
      <c r="DA15" s="61"/>
      <c r="DB15" s="61"/>
      <c r="DC15" s="61"/>
      <c r="DD15" s="61"/>
      <c r="DE15" s="61"/>
      <c r="DF15" s="61"/>
      <c r="DG15" s="61"/>
      <c r="DH15" s="61"/>
      <c r="DI15" s="61"/>
      <c r="DJ15" s="61"/>
      <c r="DK15" s="61"/>
      <c r="DL15" s="61"/>
      <c r="DM15" s="61"/>
      <c r="DN15" s="61"/>
      <c r="DO15" s="61"/>
      <c r="DP15" s="61"/>
      <c r="DQ15" s="61"/>
      <c r="DR15" s="61"/>
      <c r="DS15" s="61"/>
      <c r="DT15" s="61"/>
      <c r="DU15" s="61"/>
      <c r="DV15" s="61"/>
      <c r="DW15" s="61"/>
      <c r="DX15" s="61"/>
      <c r="DY15" s="61"/>
      <c r="DZ15" s="61"/>
      <c r="EA15" s="61"/>
      <c r="EB15" s="61"/>
      <c r="EC15" s="61"/>
      <c r="ED15" s="61"/>
      <c r="EE15" s="61"/>
      <c r="EF15" s="61"/>
      <c r="EG15" s="61"/>
      <c r="EH15" s="61"/>
      <c r="EI15" s="61"/>
      <c r="EJ15" s="61"/>
      <c r="EK15" s="61"/>
      <c r="EL15" s="61"/>
      <c r="EM15" s="61"/>
      <c r="EN15" s="61"/>
      <c r="EO15" s="61"/>
      <c r="EP15" s="61"/>
      <c r="EQ15" s="61"/>
      <c r="ER15" s="31"/>
      <c r="ES15" s="31"/>
      <c r="ET15" s="31"/>
      <c r="EU15" s="31"/>
      <c r="EV15" s="31"/>
      <c r="EW15" s="31"/>
      <c r="EX15" s="31"/>
      <c r="EY15" s="61"/>
      <c r="EZ15" s="61"/>
      <c r="FA15" s="61"/>
      <c r="FB15" s="61"/>
      <c r="FC15" s="61"/>
      <c r="FD15" s="61"/>
      <c r="FE15" s="61"/>
      <c r="FF15" s="31"/>
      <c r="FG15" s="31"/>
      <c r="FH15" s="61"/>
      <c r="FI15" s="61"/>
      <c r="FJ15" s="61"/>
      <c r="FK15" s="61"/>
      <c r="FL15" s="61"/>
      <c r="FM15" s="61"/>
      <c r="FN15" s="61"/>
      <c r="FO15" s="61"/>
      <c r="FP15" s="61"/>
      <c r="FQ15" s="61"/>
      <c r="FR15" s="61"/>
      <c r="FS15" s="61"/>
      <c r="FT15" s="61"/>
      <c r="FU15" s="61"/>
      <c r="FV15" s="61"/>
      <c r="FW15" s="61"/>
      <c r="FX15" s="61"/>
      <c r="FY15" s="61"/>
      <c r="FZ15" s="61"/>
      <c r="GA15" s="61"/>
      <c r="GB15" s="61"/>
      <c r="GC15" s="61"/>
      <c r="GD15" s="31"/>
      <c r="GE15" s="31"/>
      <c r="GF15" s="61"/>
      <c r="GG15" s="61"/>
      <c r="GH15" s="61"/>
      <c r="GI15" s="61"/>
      <c r="GJ15" s="61"/>
    </row>
    <row r="16" spans="1:192" s="57" customFormat="1" x14ac:dyDescent="0.25">
      <c r="A16" s="31"/>
      <c r="B16" s="59">
        <v>44774</v>
      </c>
      <c r="C16" s="59">
        <v>44804</v>
      </c>
      <c r="D16" s="11">
        <v>44774</v>
      </c>
      <c r="E16" s="8">
        <v>114.49481481481482</v>
      </c>
      <c r="F16" s="8">
        <v>74.568461538461534</v>
      </c>
      <c r="G16" s="8">
        <v>122.05925925925928</v>
      </c>
      <c r="H16" s="8">
        <v>84.641538461538474</v>
      </c>
      <c r="I16" s="8">
        <v>108.1574074074074</v>
      </c>
      <c r="J16" s="8">
        <v>68.831538461538457</v>
      </c>
      <c r="K16" s="8"/>
      <c r="L16" s="8"/>
      <c r="M16" s="8"/>
      <c r="N16" s="8"/>
      <c r="O16" s="8">
        <v>122.37629629629629</v>
      </c>
      <c r="P16" s="8">
        <v>73.572564102564101</v>
      </c>
      <c r="Q16" s="8">
        <v>133.88888888888889</v>
      </c>
      <c r="R16" s="8">
        <v>80.65589743589743</v>
      </c>
      <c r="S16" s="8"/>
      <c r="T16" s="8"/>
      <c r="U16" s="8"/>
      <c r="V16" s="8"/>
      <c r="W16" s="8"/>
      <c r="X16" s="8"/>
      <c r="Y16" s="8"/>
      <c r="Z16" s="8"/>
      <c r="AA16" s="8">
        <v>129.3662962962963</v>
      </c>
      <c r="AB16" s="8">
        <v>87.276410256410244</v>
      </c>
      <c r="AC16" s="8"/>
      <c r="AD16" s="8"/>
      <c r="AE16" s="8">
        <v>110.68626190783347</v>
      </c>
      <c r="AF16" s="8">
        <v>70.440905309192672</v>
      </c>
      <c r="AG16" s="8">
        <v>8.7938709677419347</v>
      </c>
      <c r="AH16" s="8">
        <v>9.694193548387096</v>
      </c>
      <c r="AI16" s="8">
        <v>8.1751612903225794</v>
      </c>
      <c r="AJ16" s="8">
        <v>8.2145161290322566</v>
      </c>
      <c r="AK16" s="8">
        <v>8.1327083333333334</v>
      </c>
      <c r="AL16" s="8">
        <v>8.4586562781677603</v>
      </c>
      <c r="AM16" s="8">
        <v>8.1020967741935515</v>
      </c>
      <c r="AN16" s="8">
        <v>8.3816129032258075</v>
      </c>
      <c r="AO16" s="8">
        <v>8.1749999999999989</v>
      </c>
      <c r="AP16" s="8">
        <v>8.1045161290322589</v>
      </c>
      <c r="AQ16" s="8">
        <v>2.4939193548387113</v>
      </c>
      <c r="AR16" s="8">
        <v>8.7612231296604826</v>
      </c>
      <c r="AS16" s="12">
        <v>8.3823190093141378</v>
      </c>
      <c r="AT16" s="12">
        <v>8.8481676272158616</v>
      </c>
      <c r="AU16" s="12">
        <v>8.4403979336811332</v>
      </c>
      <c r="AV16" s="12">
        <v>8.3713640026221601</v>
      </c>
      <c r="AW16" s="12">
        <v>10.424187825731513</v>
      </c>
      <c r="AX16" s="12">
        <v>8.3817973423288059</v>
      </c>
      <c r="AY16" s="12">
        <v>8.2319050285433324</v>
      </c>
      <c r="AZ16" s="12">
        <v>8.3816129032258075</v>
      </c>
      <c r="BA16" s="12">
        <v>8.2508389874000159</v>
      </c>
      <c r="BB16" s="8">
        <v>2.4380645161290326</v>
      </c>
      <c r="BC16" s="8">
        <v>9.7672580645161311</v>
      </c>
      <c r="BE16" s="24"/>
      <c r="BF16" s="24"/>
      <c r="BG16" s="24"/>
      <c r="BH16" s="24"/>
      <c r="BI16" s="24"/>
      <c r="BJ16" s="31"/>
      <c r="BK16" s="49">
        <v>8.3183912165870506</v>
      </c>
      <c r="BL16" s="49">
        <v>8.2467539862102441</v>
      </c>
      <c r="BM16" s="49">
        <v>8.6336627789870519</v>
      </c>
      <c r="BN16" s="49">
        <v>8.559310509900568</v>
      </c>
      <c r="BO16" s="49">
        <v>8.4395296229212295</v>
      </c>
      <c r="BP16" s="49"/>
      <c r="BQ16" s="49">
        <v>8.3325881983496473</v>
      </c>
      <c r="BR16" s="49">
        <v>8.3552429380817497</v>
      </c>
      <c r="BS16" s="49">
        <v>8.3869280208131247</v>
      </c>
      <c r="BT16" s="49">
        <v>8.3024519727891146</v>
      </c>
      <c r="BU16" s="49">
        <v>8.1874308301631196</v>
      </c>
      <c r="BV16" s="49">
        <v>8.1352129557028796</v>
      </c>
      <c r="BW16" s="49">
        <v>8.266616129032256</v>
      </c>
      <c r="BX16" s="13"/>
      <c r="BY16" s="8"/>
      <c r="BZ16" s="8"/>
      <c r="CA16" s="8"/>
      <c r="CB16" s="8"/>
      <c r="CC16" s="8"/>
      <c r="CD16" s="8"/>
      <c r="CE16" s="8"/>
      <c r="CF16" s="8"/>
      <c r="CG16" s="8"/>
      <c r="CM16" s="58"/>
      <c r="CN16" s="29">
        <v>2022</v>
      </c>
      <c r="CO16" s="60">
        <v>44774</v>
      </c>
      <c r="CP16" s="58">
        <v>8.1874308301631196</v>
      </c>
      <c r="CQ16" s="58">
        <v>8.3126560544217689</v>
      </c>
      <c r="CR16" s="58">
        <v>8.1452134532276315</v>
      </c>
      <c r="CS16" s="58"/>
      <c r="CT16" s="58"/>
      <c r="CV16" s="61"/>
      <c r="CW16" s="61"/>
      <c r="CX16" s="61"/>
      <c r="CY16" s="61"/>
      <c r="CZ16" s="61"/>
      <c r="DA16" s="61"/>
      <c r="DB16" s="61"/>
      <c r="DC16" s="61"/>
      <c r="DD16" s="61"/>
      <c r="DE16" s="61"/>
      <c r="DF16" s="61"/>
      <c r="DG16" s="61"/>
      <c r="DH16" s="61"/>
      <c r="DI16" s="61"/>
      <c r="DJ16" s="61"/>
      <c r="DK16" s="61"/>
      <c r="DL16" s="61"/>
      <c r="DM16" s="61"/>
      <c r="DN16" s="61"/>
      <c r="DO16" s="61"/>
      <c r="DP16" s="61"/>
      <c r="DQ16" s="61"/>
      <c r="DR16" s="61"/>
      <c r="DS16" s="61"/>
      <c r="DT16" s="61"/>
      <c r="DU16" s="61"/>
      <c r="DV16" s="61"/>
      <c r="DW16" s="61"/>
      <c r="DX16" s="61"/>
      <c r="DY16" s="61"/>
      <c r="DZ16" s="61"/>
      <c r="EA16" s="61"/>
      <c r="EB16" s="61"/>
      <c r="EC16" s="61"/>
      <c r="ED16" s="61"/>
      <c r="EE16" s="61"/>
      <c r="EF16" s="61"/>
      <c r="EG16" s="61"/>
      <c r="EH16" s="61"/>
      <c r="EI16" s="61"/>
      <c r="EJ16" s="61"/>
      <c r="EK16" s="61"/>
      <c r="EL16" s="61"/>
      <c r="EM16" s="61"/>
      <c r="EN16" s="61"/>
      <c r="EO16" s="61"/>
      <c r="EP16" s="61"/>
      <c r="EQ16" s="61"/>
      <c r="ER16" s="31"/>
      <c r="ES16" s="31"/>
      <c r="ET16" s="31"/>
      <c r="EU16" s="31"/>
      <c r="EV16" s="31"/>
      <c r="EW16" s="31"/>
      <c r="EX16" s="31"/>
      <c r="EY16" s="61"/>
      <c r="EZ16" s="61"/>
      <c r="FA16" s="61"/>
      <c r="FB16" s="61"/>
      <c r="FC16" s="61"/>
      <c r="FD16" s="61"/>
      <c r="FE16" s="61"/>
      <c r="FF16" s="31"/>
      <c r="FG16" s="31"/>
      <c r="FH16" s="61"/>
      <c r="FI16" s="61"/>
      <c r="FJ16" s="61"/>
      <c r="FK16" s="61"/>
      <c r="FL16" s="61"/>
      <c r="FM16" s="61"/>
      <c r="FN16" s="61"/>
      <c r="FO16" s="61"/>
      <c r="FP16" s="61"/>
      <c r="FQ16" s="61"/>
      <c r="FR16" s="61"/>
      <c r="FS16" s="61"/>
      <c r="FT16" s="61"/>
      <c r="FU16" s="61"/>
      <c r="FV16" s="61"/>
      <c r="FW16" s="61"/>
      <c r="FX16" s="61"/>
      <c r="FY16" s="61"/>
      <c r="FZ16" s="61"/>
      <c r="GA16" s="61"/>
      <c r="GB16" s="61"/>
      <c r="GC16" s="61"/>
      <c r="GD16" s="31"/>
      <c r="GE16" s="31"/>
      <c r="GF16" s="61"/>
      <c r="GG16" s="61"/>
      <c r="GH16" s="61"/>
      <c r="GI16" s="61"/>
      <c r="GJ16" s="61"/>
    </row>
    <row r="17" spans="1:192" s="57" customFormat="1" x14ac:dyDescent="0.25">
      <c r="A17" s="31"/>
      <c r="B17" s="59">
        <v>44805</v>
      </c>
      <c r="C17" s="59">
        <v>44834</v>
      </c>
      <c r="D17" s="11">
        <v>44805</v>
      </c>
      <c r="E17" s="8">
        <v>155.16880000000003</v>
      </c>
      <c r="F17" s="8">
        <v>105.21325000000002</v>
      </c>
      <c r="G17" s="8">
        <v>240.7448</v>
      </c>
      <c r="H17" s="8">
        <v>120.324</v>
      </c>
      <c r="I17" s="8">
        <v>198.35559999999998</v>
      </c>
      <c r="J17" s="8">
        <v>93.25200000000001</v>
      </c>
      <c r="K17" s="8"/>
      <c r="L17" s="8"/>
      <c r="M17" s="8"/>
      <c r="N17" s="8"/>
      <c r="O17" s="8">
        <v>204.90880000000001</v>
      </c>
      <c r="P17" s="8">
        <v>96.775000000000006</v>
      </c>
      <c r="Q17" s="8">
        <v>258.3836</v>
      </c>
      <c r="R17" s="8">
        <v>94.731249999999974</v>
      </c>
      <c r="S17" s="8"/>
      <c r="T17" s="8"/>
      <c r="U17" s="8"/>
      <c r="V17" s="8"/>
      <c r="W17" s="8"/>
      <c r="X17" s="8"/>
      <c r="Y17" s="8"/>
      <c r="Z17" s="8"/>
      <c r="AA17" s="8">
        <v>280.23160000000001</v>
      </c>
      <c r="AB17" s="8">
        <v>128.13374999999999</v>
      </c>
      <c r="AC17" s="8"/>
      <c r="AD17" s="8"/>
      <c r="AE17" s="8">
        <v>212.22869796313239</v>
      </c>
      <c r="AF17" s="8">
        <v>99.774095324044424</v>
      </c>
      <c r="AG17" s="8">
        <v>7.9878333333333309</v>
      </c>
      <c r="AH17" s="8">
        <v>8.625</v>
      </c>
      <c r="AI17" s="8">
        <v>7.0255000000000001</v>
      </c>
      <c r="AJ17" s="8">
        <v>7.0630000000000015</v>
      </c>
      <c r="AK17" s="8">
        <v>7.0749999999999993</v>
      </c>
      <c r="AL17" s="8">
        <v>7.277228021555044</v>
      </c>
      <c r="AM17" s="8">
        <v>6.8616666666666655</v>
      </c>
      <c r="AN17" s="8">
        <v>7.3606666666666687</v>
      </c>
      <c r="AO17" s="8">
        <v>7.1353333333333335</v>
      </c>
      <c r="AP17" s="8">
        <v>7.0549999999999988</v>
      </c>
      <c r="AQ17" s="8">
        <v>3.0658766666666666</v>
      </c>
      <c r="AR17" s="8">
        <v>7.5433430331023876</v>
      </c>
      <c r="AS17" s="12">
        <v>7.2093399538106242</v>
      </c>
      <c r="AT17" s="12">
        <v>7.6210181678214033</v>
      </c>
      <c r="AU17" s="12">
        <v>7.2593627405696717</v>
      </c>
      <c r="AV17" s="12">
        <v>7.2006403387220956</v>
      </c>
      <c r="AW17" s="12">
        <v>8.9383713262999223</v>
      </c>
      <c r="AX17" s="12">
        <v>7.2088739030023108</v>
      </c>
      <c r="AY17" s="12">
        <v>7.0785350269438041</v>
      </c>
      <c r="AZ17" s="12">
        <v>7.3606666666666687</v>
      </c>
      <c r="BA17" s="12">
        <v>7.1780453492221117</v>
      </c>
      <c r="BB17" s="8">
        <v>3.2063333333333333</v>
      </c>
      <c r="BC17" s="8">
        <v>8.8375000000000004</v>
      </c>
      <c r="BE17" s="24"/>
      <c r="BF17" s="24"/>
      <c r="BG17" s="24"/>
      <c r="BH17" s="24"/>
      <c r="BI17" s="24"/>
      <c r="BJ17" s="31"/>
      <c r="BK17" s="49">
        <v>7.2617120147711489</v>
      </c>
      <c r="BL17" s="49">
        <v>7.1800641508283345</v>
      </c>
      <c r="BM17" s="49">
        <v>7.5369356171711495</v>
      </c>
      <c r="BN17" s="49">
        <v>7.4521933132283351</v>
      </c>
      <c r="BO17" s="49">
        <v>7.3577262739997416</v>
      </c>
      <c r="BP17" s="49"/>
      <c r="BQ17" s="49">
        <v>7.1650771682044025</v>
      </c>
      <c r="BR17" s="49">
        <v>7.3033745986779994</v>
      </c>
      <c r="BS17" s="49">
        <v>7.3654941926017514</v>
      </c>
      <c r="BT17" s="49">
        <v>7.2231577551020409</v>
      </c>
      <c r="BU17" s="49">
        <v>6.9349771674744209</v>
      </c>
      <c r="BV17" s="49">
        <v>7.0774519987619389</v>
      </c>
      <c r="BW17" s="49">
        <v>7.1151000000000018</v>
      </c>
      <c r="BX17" s="13"/>
      <c r="BY17" s="8"/>
      <c r="BZ17" s="8"/>
      <c r="CA17" s="8"/>
      <c r="CB17" s="8"/>
      <c r="CC17" s="8"/>
      <c r="CD17" s="8"/>
      <c r="CE17" s="8"/>
      <c r="CF17" s="8"/>
      <c r="CG17" s="8"/>
      <c r="CM17" s="58"/>
      <c r="CN17" s="29">
        <v>2022</v>
      </c>
      <c r="CO17" s="60">
        <v>44805</v>
      </c>
      <c r="CP17" s="58">
        <v>6.9349771674744209</v>
      </c>
      <c r="CQ17" s="58">
        <v>7.2333618367346935</v>
      </c>
      <c r="CR17" s="58">
        <v>7.0874524962866898</v>
      </c>
      <c r="CS17" s="58"/>
      <c r="CT17" s="58"/>
      <c r="CV17" s="61"/>
      <c r="CW17" s="61"/>
      <c r="CX17" s="61"/>
      <c r="CY17" s="61"/>
      <c r="CZ17" s="61"/>
      <c r="DA17" s="61"/>
      <c r="DB17" s="61"/>
      <c r="DC17" s="61"/>
      <c r="DD17" s="61"/>
      <c r="DE17" s="61"/>
      <c r="DF17" s="61"/>
      <c r="DG17" s="61"/>
      <c r="DH17" s="61"/>
      <c r="DI17" s="61"/>
      <c r="DJ17" s="61"/>
      <c r="DK17" s="61"/>
      <c r="DL17" s="61"/>
      <c r="DM17" s="61"/>
      <c r="DN17" s="61"/>
      <c r="DO17" s="61"/>
      <c r="DP17" s="61"/>
      <c r="DQ17" s="61"/>
      <c r="DR17" s="61"/>
      <c r="DS17" s="61"/>
      <c r="DT17" s="61"/>
      <c r="DU17" s="61"/>
      <c r="DV17" s="61"/>
      <c r="DW17" s="61"/>
      <c r="DX17" s="61"/>
      <c r="DY17" s="61"/>
      <c r="DZ17" s="61"/>
      <c r="EA17" s="61"/>
      <c r="EB17" s="61"/>
      <c r="EC17" s="61"/>
      <c r="ED17" s="61"/>
      <c r="EE17" s="61"/>
      <c r="EF17" s="61"/>
      <c r="EG17" s="61"/>
      <c r="EH17" s="61"/>
      <c r="EI17" s="61"/>
      <c r="EJ17" s="61"/>
      <c r="EK17" s="61"/>
      <c r="EL17" s="61"/>
      <c r="EM17" s="61"/>
      <c r="EN17" s="61"/>
      <c r="EO17" s="61"/>
      <c r="EP17" s="61"/>
      <c r="EQ17" s="61"/>
      <c r="ER17" s="31"/>
      <c r="ES17" s="31"/>
      <c r="ET17" s="31"/>
      <c r="EU17" s="31"/>
      <c r="EV17" s="31"/>
      <c r="EW17" s="31"/>
      <c r="EX17" s="31"/>
      <c r="EY17" s="61"/>
      <c r="EZ17" s="61"/>
      <c r="FA17" s="61"/>
      <c r="FB17" s="61"/>
      <c r="FC17" s="61"/>
      <c r="FD17" s="61"/>
      <c r="FE17" s="61"/>
      <c r="FF17" s="31"/>
      <c r="FG17" s="31"/>
      <c r="FH17" s="61"/>
      <c r="FI17" s="61"/>
      <c r="FJ17" s="61"/>
      <c r="FK17" s="61"/>
      <c r="FL17" s="61"/>
      <c r="FM17" s="61"/>
      <c r="FN17" s="61"/>
      <c r="FO17" s="61"/>
      <c r="FP17" s="61"/>
      <c r="FQ17" s="61"/>
      <c r="FR17" s="61"/>
      <c r="FS17" s="61"/>
      <c r="FT17" s="61"/>
      <c r="FU17" s="61"/>
      <c r="FV17" s="61"/>
      <c r="FW17" s="61"/>
      <c r="FX17" s="61"/>
      <c r="FY17" s="61"/>
      <c r="FZ17" s="61"/>
      <c r="GA17" s="61"/>
      <c r="GB17" s="61"/>
      <c r="GC17" s="61"/>
      <c r="GD17" s="31"/>
      <c r="GE17" s="31"/>
      <c r="GF17" s="61"/>
      <c r="GG17" s="61"/>
      <c r="GH17" s="61"/>
      <c r="GI17" s="61"/>
      <c r="GJ17" s="61"/>
    </row>
    <row r="18" spans="1:192" s="57" customFormat="1" x14ac:dyDescent="0.25">
      <c r="A18" s="31"/>
      <c r="B18" s="59">
        <v>44835</v>
      </c>
      <c r="C18" s="59">
        <v>44865</v>
      </c>
      <c r="D18" s="11">
        <v>44835</v>
      </c>
      <c r="E18" s="8">
        <v>73.56615384615381</v>
      </c>
      <c r="F18" s="8">
        <v>62.299756097561009</v>
      </c>
      <c r="G18" s="8">
        <v>58.383846153846164</v>
      </c>
      <c r="H18" s="8">
        <v>54.815609756097565</v>
      </c>
      <c r="I18" s="8">
        <v>72.052692307692311</v>
      </c>
      <c r="J18" s="8">
        <v>63.044878048780475</v>
      </c>
      <c r="K18" s="8"/>
      <c r="L18" s="8"/>
      <c r="M18" s="8"/>
      <c r="N18" s="8"/>
      <c r="O18" s="8">
        <v>52.82346153846153</v>
      </c>
      <c r="P18" s="8">
        <v>54.324634146341452</v>
      </c>
      <c r="Q18" s="8">
        <v>61.983076923076922</v>
      </c>
      <c r="R18" s="8">
        <v>56.902439024390283</v>
      </c>
      <c r="S18" s="8"/>
      <c r="T18" s="8"/>
      <c r="U18" s="8"/>
      <c r="V18" s="8"/>
      <c r="W18" s="8"/>
      <c r="X18" s="8"/>
      <c r="Y18" s="8"/>
      <c r="Z18" s="8"/>
      <c r="AA18" s="8">
        <v>63.604230769230767</v>
      </c>
      <c r="AB18" s="8">
        <v>57.855853658536581</v>
      </c>
      <c r="AC18" s="8"/>
      <c r="AD18" s="8"/>
      <c r="AE18" s="8">
        <v>70.747318659208716</v>
      </c>
      <c r="AF18" s="8">
        <v>61.902698348883909</v>
      </c>
      <c r="AG18" s="8">
        <v>5.6862903225806445</v>
      </c>
      <c r="AH18" s="8">
        <v>5.5806451612903238</v>
      </c>
      <c r="AI18" s="8">
        <v>4.8024193548387082</v>
      </c>
      <c r="AJ18" s="8">
        <v>5.1240322580645152</v>
      </c>
      <c r="AK18" s="8">
        <v>5.0385294117647064</v>
      </c>
      <c r="AL18" s="8">
        <v>5.268473328027933</v>
      </c>
      <c r="AM18" s="8">
        <v>4.8946774193548395</v>
      </c>
      <c r="AN18" s="8">
        <v>5.2514516129032263</v>
      </c>
      <c r="AO18" s="8">
        <v>5.1372580645161285</v>
      </c>
      <c r="AP18" s="8">
        <v>5.1300000000000026</v>
      </c>
      <c r="AQ18" s="8">
        <v>2.4244499999999993</v>
      </c>
      <c r="AR18" s="8">
        <v>5.4466238471551334</v>
      </c>
      <c r="AS18" s="12">
        <v>5.2249646203863058</v>
      </c>
      <c r="AT18" s="12">
        <v>5.4956201395443518</v>
      </c>
      <c r="AU18" s="12">
        <v>5.2612218767543277</v>
      </c>
      <c r="AV18" s="12">
        <v>5.2168312358496953</v>
      </c>
      <c r="AW18" s="12">
        <v>6.953433675910949</v>
      </c>
      <c r="AX18" s="12">
        <v>5.2245726500471923</v>
      </c>
      <c r="AY18" s="12">
        <v>5.1338315165423589</v>
      </c>
      <c r="AZ18" s="12">
        <v>5.2514516129032263</v>
      </c>
      <c r="BA18" s="12">
        <v>5.1113919199440421</v>
      </c>
      <c r="BB18" s="8">
        <v>3.8128571428571418</v>
      </c>
      <c r="BC18" s="8">
        <v>7.3316129032258059</v>
      </c>
      <c r="BE18" s="24"/>
      <c r="BF18" s="24"/>
      <c r="BG18" s="24"/>
      <c r="BH18" s="24"/>
      <c r="BI18" s="24"/>
      <c r="BJ18" s="24"/>
      <c r="BK18" s="49">
        <v>5.2309413380588765</v>
      </c>
      <c r="BL18" s="49">
        <v>5.2235645065555465</v>
      </c>
      <c r="BM18" s="49">
        <v>5.4291990811040387</v>
      </c>
      <c r="BN18" s="49">
        <v>5.4215426689555475</v>
      </c>
      <c r="BO18" s="49">
        <v>5.3263118986685019</v>
      </c>
      <c r="BP18" s="49"/>
      <c r="BQ18" s="49">
        <v>5.199176588324562</v>
      </c>
      <c r="BR18" s="49">
        <v>5.2818496403441211</v>
      </c>
      <c r="BS18" s="49">
        <v>5.255271803078446</v>
      </c>
      <c r="BT18" s="49">
        <v>5.1451265426170476</v>
      </c>
      <c r="BU18" s="49">
        <v>4.948921788524677</v>
      </c>
      <c r="BV18" s="49">
        <v>5.0408800910742384</v>
      </c>
      <c r="BW18" s="49">
        <v>5.1761322580645155</v>
      </c>
      <c r="BX18" s="13"/>
      <c r="BY18" s="8"/>
      <c r="BZ18" s="8"/>
      <c r="CA18" s="8"/>
      <c r="CB18" s="8"/>
      <c r="CC18" s="8"/>
      <c r="CD18" s="8"/>
      <c r="CE18" s="8"/>
      <c r="CF18" s="8"/>
      <c r="CG18" s="8"/>
      <c r="CM18" s="58"/>
      <c r="CN18" s="29">
        <v>2022</v>
      </c>
      <c r="CO18" s="60">
        <v>44835</v>
      </c>
      <c r="CP18" s="58">
        <v>4.948921788524677</v>
      </c>
      <c r="CQ18" s="58">
        <v>5.1553306242497001</v>
      </c>
      <c r="CR18" s="58">
        <v>5.0508805885989894</v>
      </c>
      <c r="CT18" s="58"/>
      <c r="CV18" s="61"/>
      <c r="CW18" s="61"/>
      <c r="CX18" s="61"/>
      <c r="CY18" s="61"/>
      <c r="CZ18" s="61"/>
      <c r="DA18" s="61"/>
      <c r="DB18" s="61"/>
      <c r="DC18" s="61"/>
      <c r="DD18" s="61"/>
      <c r="DE18" s="61"/>
      <c r="DF18" s="61"/>
      <c r="DG18" s="61"/>
      <c r="DH18" s="61"/>
      <c r="DI18" s="61"/>
      <c r="DJ18" s="61"/>
      <c r="DK18" s="61"/>
      <c r="DL18" s="61"/>
      <c r="DM18" s="61"/>
      <c r="DN18" s="61"/>
      <c r="DO18" s="61"/>
      <c r="DP18" s="61"/>
      <c r="DQ18" s="61"/>
      <c r="DR18" s="61"/>
      <c r="DS18" s="61"/>
      <c r="DT18" s="61"/>
      <c r="DU18" s="61"/>
      <c r="DV18" s="61"/>
      <c r="DW18" s="61"/>
      <c r="DX18" s="61"/>
      <c r="DY18" s="61"/>
      <c r="DZ18" s="61"/>
      <c r="EA18" s="61"/>
      <c r="EB18" s="61"/>
      <c r="EC18" s="61"/>
      <c r="ED18" s="61"/>
      <c r="EE18" s="61"/>
      <c r="EF18" s="61"/>
      <c r="EG18" s="61"/>
      <c r="EH18" s="61"/>
      <c r="EI18" s="61"/>
      <c r="EJ18" s="61"/>
      <c r="EK18" s="61"/>
      <c r="EL18" s="61"/>
      <c r="EM18" s="61"/>
      <c r="EN18" s="61"/>
      <c r="EO18" s="61"/>
      <c r="EP18" s="61"/>
      <c r="EQ18" s="61"/>
      <c r="ER18" s="31"/>
      <c r="ES18" s="31"/>
      <c r="ET18" s="31"/>
      <c r="EU18" s="31"/>
      <c r="EV18" s="31"/>
      <c r="EW18" s="31"/>
      <c r="EX18" s="31"/>
      <c r="EY18" s="61"/>
      <c r="EZ18" s="61"/>
      <c r="FA18" s="61"/>
      <c r="FB18" s="61"/>
      <c r="FC18" s="61"/>
      <c r="FD18" s="61"/>
      <c r="FE18" s="61"/>
      <c r="FF18" s="31"/>
      <c r="FG18" s="31"/>
      <c r="FH18" s="61"/>
      <c r="FI18" s="61"/>
      <c r="FJ18" s="61"/>
      <c r="FK18" s="61"/>
      <c r="FL18" s="61"/>
      <c r="FM18" s="61"/>
      <c r="FN18" s="61"/>
      <c r="FO18" s="61"/>
      <c r="FP18" s="61"/>
      <c r="FQ18" s="61"/>
      <c r="FR18" s="61"/>
      <c r="FS18" s="61"/>
      <c r="FT18" s="61"/>
      <c r="FU18" s="61"/>
      <c r="FV18" s="61"/>
      <c r="FW18" s="61"/>
      <c r="FX18" s="61"/>
      <c r="FY18" s="61"/>
      <c r="FZ18" s="61"/>
      <c r="GA18" s="61"/>
      <c r="GB18" s="61"/>
      <c r="GC18" s="61"/>
      <c r="GD18" s="31"/>
      <c r="GE18" s="31"/>
      <c r="GF18" s="61"/>
      <c r="GG18" s="61"/>
      <c r="GH18" s="61"/>
      <c r="GI18" s="61"/>
      <c r="GJ18" s="61"/>
    </row>
    <row r="19" spans="1:192" s="57" customFormat="1" x14ac:dyDescent="0.25">
      <c r="A19" s="31"/>
      <c r="B19" s="59">
        <v>44866</v>
      </c>
      <c r="C19" s="59">
        <v>44895</v>
      </c>
      <c r="D19" s="11">
        <v>44866</v>
      </c>
      <c r="E19" s="8">
        <v>98.985384615384618</v>
      </c>
      <c r="F19" s="8">
        <v>84.155555555555551</v>
      </c>
      <c r="G19" s="8">
        <v>68.971599999999995</v>
      </c>
      <c r="H19" s="8">
        <v>69.698750000000004</v>
      </c>
      <c r="I19" s="8">
        <v>93.284400000000005</v>
      </c>
      <c r="J19" s="8">
        <v>84.498750000000015</v>
      </c>
      <c r="K19" s="8"/>
      <c r="L19" s="8"/>
      <c r="M19" s="8"/>
      <c r="N19" s="8"/>
      <c r="O19" s="8">
        <v>89.777777777777771</v>
      </c>
      <c r="P19" s="8">
        <v>63.125</v>
      </c>
      <c r="Q19" s="8">
        <v>71.5625</v>
      </c>
      <c r="R19" s="8">
        <v>72.650000000000006</v>
      </c>
      <c r="S19" s="8"/>
      <c r="T19" s="8"/>
      <c r="U19" s="8"/>
      <c r="V19" s="8"/>
      <c r="W19" s="8"/>
      <c r="X19" s="8"/>
      <c r="Y19" s="8"/>
      <c r="Z19" s="8"/>
      <c r="AA19" s="8">
        <v>78.187600000000003</v>
      </c>
      <c r="AB19" s="8">
        <v>73.905749999999998</v>
      </c>
      <c r="AC19" s="8"/>
      <c r="AD19" s="8"/>
      <c r="AE19" s="8">
        <v>98.711466669373209</v>
      </c>
      <c r="AF19" s="8">
        <v>89.414688246145118</v>
      </c>
      <c r="AG19" s="8">
        <v>5.3356666666666666</v>
      </c>
      <c r="AH19" s="8">
        <v>8.3188333333333322</v>
      </c>
      <c r="AI19" s="8">
        <v>6.63</v>
      </c>
      <c r="AJ19" s="8">
        <v>8.2811666666666675</v>
      </c>
      <c r="AK19" s="8">
        <v>8.1544827586206878</v>
      </c>
      <c r="AL19" s="8">
        <v>8.5158050573379729</v>
      </c>
      <c r="AM19" s="8">
        <v>4.9110000000000005</v>
      </c>
      <c r="AN19" s="8">
        <v>9.0223333333333358</v>
      </c>
      <c r="AO19" s="8">
        <v>9.030999999999997</v>
      </c>
      <c r="AP19" s="8">
        <v>9.2538333333333309</v>
      </c>
      <c r="AQ19" s="8">
        <v>4.4566750000000015</v>
      </c>
      <c r="AR19" s="8">
        <v>8.8055018425460645</v>
      </c>
      <c r="AS19" s="12">
        <v>8.4449013690246097</v>
      </c>
      <c r="AT19" s="12">
        <v>8.8855285787913925</v>
      </c>
      <c r="AU19" s="12">
        <v>8.5034809399561908</v>
      </c>
      <c r="AV19" s="12">
        <v>8.4319370377528671</v>
      </c>
      <c r="AW19" s="12">
        <v>13.379120519479043</v>
      </c>
      <c r="AX19" s="12">
        <v>8.4442611551346491</v>
      </c>
      <c r="AY19" s="12">
        <v>8.2971720139157341</v>
      </c>
      <c r="AZ19" s="12">
        <v>9.0223333333333358</v>
      </c>
      <c r="BA19" s="12">
        <v>8.2725560018982538</v>
      </c>
      <c r="BB19" s="8">
        <v>5.4244999999999992</v>
      </c>
      <c r="BC19" s="8">
        <v>9.5605000000000011</v>
      </c>
      <c r="BE19" s="24"/>
      <c r="BF19" s="24"/>
      <c r="BG19" s="24"/>
      <c r="BH19" s="24"/>
      <c r="BI19" s="24"/>
      <c r="BJ19" s="24"/>
      <c r="BK19" s="49">
        <v>9.188398331131209</v>
      </c>
      <c r="BL19" s="49">
        <v>9.4148779869227877</v>
      </c>
      <c r="BM19" s="49">
        <v>9.5366430135312097</v>
      </c>
      <c r="BN19" s="49">
        <v>9.7717062093227884</v>
      </c>
      <c r="BO19" s="49">
        <v>9.4779063852269978</v>
      </c>
      <c r="BP19" s="49"/>
      <c r="BQ19" s="49">
        <v>8.4001645317516669</v>
      </c>
      <c r="BR19" s="49">
        <v>9.2212890732496948</v>
      </c>
      <c r="BS19" s="49">
        <v>9.027954451297509</v>
      </c>
      <c r="BT19" s="49">
        <v>8.3246707741027421</v>
      </c>
      <c r="BU19" s="49">
        <v>4.9654025848142176</v>
      </c>
      <c r="BV19" s="49">
        <v>8.1569884643217883</v>
      </c>
      <c r="BW19" s="49">
        <v>8.3332666666666668</v>
      </c>
      <c r="BX19" s="13"/>
      <c r="BY19" s="8"/>
      <c r="BZ19" s="8"/>
      <c r="CA19" s="8"/>
      <c r="CB19" s="8"/>
      <c r="CC19" s="8"/>
      <c r="CD19" s="8"/>
      <c r="CE19" s="8"/>
      <c r="CF19" s="8"/>
      <c r="CG19" s="8"/>
      <c r="CM19" s="58"/>
      <c r="CN19" s="29">
        <v>2022</v>
      </c>
      <c r="CO19" s="60">
        <v>44866</v>
      </c>
      <c r="CP19" s="58">
        <v>4.9654025848142176</v>
      </c>
      <c r="CQ19" s="58">
        <v>8.3348748557353947</v>
      </c>
      <c r="CR19" s="58">
        <v>8.1669889618465401</v>
      </c>
      <c r="CT19" s="58"/>
      <c r="CV19" s="61"/>
      <c r="CW19" s="61"/>
      <c r="CX19" s="61"/>
      <c r="CY19" s="61"/>
      <c r="CZ19" s="61"/>
      <c r="DA19" s="61"/>
      <c r="DB19" s="61"/>
      <c r="DC19" s="61"/>
      <c r="DD19" s="61"/>
      <c r="DE19" s="61"/>
      <c r="DF19" s="61"/>
      <c r="DG19" s="61"/>
      <c r="DH19" s="61"/>
      <c r="DI19" s="61"/>
      <c r="DJ19" s="61"/>
      <c r="DK19" s="61"/>
      <c r="DL19" s="61"/>
      <c r="DM19" s="61"/>
      <c r="DN19" s="61"/>
      <c r="DO19" s="61"/>
      <c r="DP19" s="61"/>
      <c r="DQ19" s="61"/>
      <c r="DR19" s="61"/>
      <c r="DS19" s="61"/>
      <c r="DT19" s="61"/>
      <c r="DU19" s="61"/>
      <c r="DV19" s="61"/>
      <c r="DW19" s="61"/>
      <c r="DX19" s="61"/>
      <c r="DY19" s="61"/>
      <c r="DZ19" s="61"/>
      <c r="EA19" s="61"/>
      <c r="EB19" s="61"/>
      <c r="EC19" s="61"/>
      <c r="ED19" s="61"/>
      <c r="EE19" s="61"/>
      <c r="EF19" s="61"/>
      <c r="EG19" s="61"/>
      <c r="EH19" s="61"/>
      <c r="EI19" s="61"/>
      <c r="EJ19" s="61"/>
      <c r="EK19" s="61"/>
      <c r="EL19" s="61"/>
      <c r="EM19" s="61"/>
      <c r="EN19" s="61"/>
      <c r="EO19" s="61"/>
      <c r="EP19" s="61"/>
      <c r="EQ19" s="61"/>
      <c r="ER19" s="31"/>
      <c r="ES19" s="31"/>
      <c r="ET19" s="31"/>
      <c r="EU19" s="31"/>
      <c r="EV19" s="31"/>
      <c r="EW19" s="31"/>
      <c r="EX19" s="31"/>
      <c r="EY19" s="61"/>
      <c r="EZ19" s="61"/>
      <c r="FA19" s="61"/>
      <c r="FB19" s="61"/>
      <c r="FC19" s="61"/>
      <c r="FD19" s="61"/>
      <c r="FE19" s="61"/>
      <c r="FF19" s="31"/>
      <c r="FG19" s="31"/>
      <c r="FH19" s="61"/>
      <c r="FI19" s="61"/>
      <c r="FJ19" s="61"/>
      <c r="FK19" s="61"/>
      <c r="FL19" s="61"/>
      <c r="FM19" s="61"/>
      <c r="FN19" s="61"/>
      <c r="FO19" s="61"/>
      <c r="FP19" s="61"/>
      <c r="FQ19" s="61"/>
      <c r="FR19" s="61"/>
      <c r="FS19" s="61"/>
      <c r="FT19" s="61"/>
      <c r="FU19" s="61"/>
      <c r="FV19" s="61"/>
      <c r="FW19" s="61"/>
      <c r="FX19" s="61"/>
      <c r="FY19" s="61"/>
      <c r="FZ19" s="61"/>
      <c r="GA19" s="61"/>
      <c r="GB19" s="61"/>
      <c r="GC19" s="61"/>
      <c r="GD19" s="31"/>
      <c r="GE19" s="31"/>
      <c r="GF19" s="61"/>
      <c r="GG19" s="61"/>
      <c r="GH19" s="61"/>
      <c r="GI19" s="61"/>
      <c r="GJ19" s="61"/>
    </row>
    <row r="20" spans="1:192" s="57" customFormat="1" x14ac:dyDescent="0.25">
      <c r="A20" s="31"/>
      <c r="B20" s="59">
        <v>44896</v>
      </c>
      <c r="C20" s="59">
        <v>44926</v>
      </c>
      <c r="D20" s="11">
        <v>44896</v>
      </c>
      <c r="E20" s="8">
        <v>270.06315789473683</v>
      </c>
      <c r="F20" s="8">
        <v>227.70741935483872</v>
      </c>
      <c r="G20" s="8">
        <v>240.5788461538462</v>
      </c>
      <c r="H20" s="8">
        <v>219.40707317073165</v>
      </c>
      <c r="I20" s="8">
        <v>278.22000000000003</v>
      </c>
      <c r="J20" s="8">
        <v>242.96146341463415</v>
      </c>
      <c r="K20" s="8"/>
      <c r="L20" s="8"/>
      <c r="M20" s="8"/>
      <c r="N20" s="8"/>
      <c r="O20" s="8">
        <v>248.92454545454547</v>
      </c>
      <c r="P20" s="8">
        <v>268.5</v>
      </c>
      <c r="Q20" s="8">
        <v>234.24347826086958</v>
      </c>
      <c r="R20" s="8">
        <v>224.20166666666671</v>
      </c>
      <c r="S20" s="8"/>
      <c r="T20" s="8"/>
      <c r="U20" s="8"/>
      <c r="V20" s="8"/>
      <c r="W20" s="8"/>
      <c r="X20" s="8"/>
      <c r="Y20" s="8"/>
      <c r="Z20" s="8"/>
      <c r="AA20" s="8">
        <v>252.00615384615384</v>
      </c>
      <c r="AB20" s="8">
        <v>233.84439024390244</v>
      </c>
      <c r="AC20" s="8"/>
      <c r="AD20" s="8"/>
      <c r="AE20" s="8">
        <v>285.37487258140169</v>
      </c>
      <c r="AF20" s="8">
        <v>249.20960629768564</v>
      </c>
      <c r="AG20" s="8">
        <v>5.6341935483870964</v>
      </c>
      <c r="AH20" s="8">
        <v>29.243064516129021</v>
      </c>
      <c r="AI20" s="8">
        <v>14.31177419354839</v>
      </c>
      <c r="AJ20" s="8">
        <v>28.725967741935484</v>
      </c>
      <c r="AK20" s="8">
        <v>27.232666666666667</v>
      </c>
      <c r="AL20" s="8">
        <v>29.436812308406218</v>
      </c>
      <c r="AM20" s="8">
        <v>7.4414516129032267</v>
      </c>
      <c r="AN20" s="8">
        <v>28.815806451612897</v>
      </c>
      <c r="AO20" s="8">
        <v>28.984838709677412</v>
      </c>
      <c r="AP20" s="8">
        <v>28.504838709677411</v>
      </c>
      <c r="AQ20" s="8">
        <v>4.5804903225806459</v>
      </c>
      <c r="AR20" s="8">
        <v>30.302514968923138</v>
      </c>
      <c r="AS20" s="12">
        <v>29.245222375341008</v>
      </c>
      <c r="AT20" s="12">
        <v>30.511218599713139</v>
      </c>
      <c r="AU20" s="12">
        <v>29.447247489945727</v>
      </c>
      <c r="AV20" s="12">
        <v>29.183446100627165</v>
      </c>
      <c r="AW20" s="12">
        <v>43.606608270391405</v>
      </c>
      <c r="AX20" s="12">
        <v>29.243135339033103</v>
      </c>
      <c r="AY20" s="12">
        <v>28.767708468093488</v>
      </c>
      <c r="AZ20" s="12">
        <v>28.815806451612897</v>
      </c>
      <c r="BA20" s="12">
        <v>27.622894480850444</v>
      </c>
      <c r="BB20" s="8">
        <v>13.915892857142854</v>
      </c>
      <c r="BC20" s="8">
        <v>30.528870967741945</v>
      </c>
      <c r="BE20" s="24"/>
      <c r="BF20" s="24"/>
      <c r="BG20" s="24"/>
      <c r="BH20" s="24"/>
      <c r="BI20" s="24"/>
      <c r="BJ20" s="24"/>
      <c r="BK20" s="49">
        <v>29.468750714175641</v>
      </c>
      <c r="BL20" s="49">
        <v>28.980896257421904</v>
      </c>
      <c r="BM20" s="49">
        <v>30.585617263672418</v>
      </c>
      <c r="BN20" s="49">
        <v>30.079273206918682</v>
      </c>
      <c r="BO20" s="49">
        <v>29.778634360547162</v>
      </c>
      <c r="BP20" s="49"/>
      <c r="BQ20" s="49">
        <v>29.128949967490101</v>
      </c>
      <c r="BR20" s="49">
        <v>29.409308811895404</v>
      </c>
      <c r="BS20" s="49">
        <v>28.830880694448499</v>
      </c>
      <c r="BT20" s="49">
        <v>27.79220537414966</v>
      </c>
      <c r="BU20" s="49">
        <v>7.5203820001042283</v>
      </c>
      <c r="BV20" s="49">
        <v>27.23612155923924</v>
      </c>
      <c r="BW20" s="49">
        <v>28.778067741935484</v>
      </c>
      <c r="BX20" s="13"/>
      <c r="BY20" s="8"/>
      <c r="BZ20" s="8"/>
      <c r="CA20" s="8"/>
      <c r="CB20" s="8"/>
      <c r="CC20" s="8"/>
      <c r="CD20" s="8"/>
      <c r="CE20" s="8"/>
      <c r="CF20" s="8"/>
      <c r="CG20" s="8"/>
      <c r="CM20" s="58"/>
      <c r="CN20" s="29">
        <v>2022</v>
      </c>
      <c r="CO20" s="60">
        <v>44896</v>
      </c>
      <c r="CP20" s="58">
        <v>7.5203820001042283</v>
      </c>
      <c r="CQ20" s="58">
        <v>27.802409455782314</v>
      </c>
      <c r="CR20" s="58">
        <v>27.246122056763991</v>
      </c>
      <c r="CT20" s="58"/>
      <c r="CV20" s="61"/>
      <c r="CW20" s="61"/>
      <c r="CX20" s="61"/>
      <c r="CY20" s="61"/>
      <c r="CZ20" s="61"/>
      <c r="DA20" s="61"/>
      <c r="DB20" s="61"/>
      <c r="DC20" s="61"/>
      <c r="DD20" s="61"/>
      <c r="DE20" s="61"/>
      <c r="DF20" s="61"/>
      <c r="DG20" s="61"/>
      <c r="DH20" s="61"/>
      <c r="DI20" s="61"/>
      <c r="DJ20" s="61"/>
      <c r="DK20" s="61"/>
      <c r="DL20" s="61"/>
      <c r="DM20" s="61"/>
      <c r="DN20" s="61"/>
      <c r="DO20" s="61"/>
      <c r="DP20" s="61"/>
      <c r="DQ20" s="61"/>
      <c r="DR20" s="61"/>
      <c r="DS20" s="61"/>
      <c r="DT20" s="61"/>
      <c r="DU20" s="61"/>
      <c r="DV20" s="61"/>
      <c r="DW20" s="61"/>
      <c r="DX20" s="61"/>
      <c r="DY20" s="61"/>
      <c r="DZ20" s="61"/>
      <c r="EA20" s="61"/>
      <c r="EB20" s="61"/>
      <c r="EC20" s="61"/>
      <c r="ED20" s="61"/>
      <c r="EE20" s="61"/>
      <c r="EF20" s="61"/>
      <c r="EG20" s="61"/>
      <c r="EH20" s="61"/>
      <c r="EI20" s="61"/>
      <c r="EJ20" s="61"/>
      <c r="EK20" s="61"/>
      <c r="EL20" s="61"/>
      <c r="EM20" s="61"/>
      <c r="EN20" s="61"/>
      <c r="EO20" s="61"/>
      <c r="EP20" s="61"/>
      <c r="EQ20" s="61"/>
      <c r="ER20" s="31"/>
      <c r="ES20" s="31"/>
      <c r="ET20" s="31"/>
      <c r="EU20" s="31"/>
      <c r="EV20" s="31"/>
      <c r="EW20" s="31"/>
      <c r="EX20" s="31"/>
      <c r="EY20" s="61"/>
      <c r="EZ20" s="61"/>
      <c r="FA20" s="61"/>
      <c r="FB20" s="61"/>
      <c r="FC20" s="61"/>
      <c r="FD20" s="61"/>
      <c r="FE20" s="61"/>
      <c r="FF20" s="31"/>
      <c r="FG20" s="31"/>
      <c r="FH20" s="61"/>
      <c r="FI20" s="61"/>
      <c r="FJ20" s="61"/>
      <c r="FK20" s="61"/>
      <c r="FL20" s="61"/>
      <c r="FM20" s="61"/>
      <c r="FN20" s="61"/>
      <c r="FO20" s="61"/>
      <c r="FP20" s="61"/>
      <c r="FQ20" s="61"/>
      <c r="FR20" s="61"/>
      <c r="FS20" s="61"/>
      <c r="FT20" s="61"/>
      <c r="FU20" s="61"/>
      <c r="FV20" s="61"/>
      <c r="FW20" s="61"/>
      <c r="FX20" s="61"/>
      <c r="FY20" s="61"/>
      <c r="FZ20" s="61"/>
      <c r="GA20" s="61"/>
      <c r="GB20" s="61"/>
      <c r="GC20" s="61"/>
      <c r="GD20" s="31"/>
      <c r="GE20" s="31"/>
      <c r="GF20" s="61"/>
      <c r="GG20" s="61"/>
      <c r="GH20" s="61"/>
      <c r="GI20" s="61"/>
      <c r="GJ20" s="61"/>
    </row>
    <row r="21" spans="1:192" s="57" customFormat="1" x14ac:dyDescent="0.25">
      <c r="A21" s="31"/>
      <c r="B21" s="59">
        <v>44927</v>
      </c>
      <c r="C21" s="59">
        <v>44957</v>
      </c>
      <c r="D21" s="11">
        <v>44927</v>
      </c>
      <c r="E21" s="8">
        <v>135.51583333333335</v>
      </c>
      <c r="F21" s="8">
        <v>152.9375</v>
      </c>
      <c r="G21" s="8">
        <v>141.4376</v>
      </c>
      <c r="H21" s="8">
        <v>128.70325581395349</v>
      </c>
      <c r="I21" s="8">
        <v>146.05679999999998</v>
      </c>
      <c r="J21" s="8">
        <v>145.0744186046511</v>
      </c>
      <c r="K21" s="8"/>
      <c r="L21" s="8"/>
      <c r="M21" s="8"/>
      <c r="N21" s="8"/>
      <c r="O21" s="8">
        <v>164.875</v>
      </c>
      <c r="P21" s="8">
        <v>150.66666666666666</v>
      </c>
      <c r="Q21" s="8">
        <v>152.34666666666666</v>
      </c>
      <c r="R21" s="8">
        <v>138.70588235294119</v>
      </c>
      <c r="S21" s="8"/>
      <c r="T21" s="8"/>
      <c r="U21" s="8"/>
      <c r="V21" s="8"/>
      <c r="W21" s="8"/>
      <c r="X21" s="8"/>
      <c r="Y21" s="8"/>
      <c r="Z21" s="8"/>
      <c r="AA21" s="8">
        <v>150.91839999999999</v>
      </c>
      <c r="AB21" s="8">
        <v>136.92232558139531</v>
      </c>
      <c r="AC21" s="8"/>
      <c r="AD21" s="8"/>
      <c r="AE21" s="8">
        <v>152.26057974605055</v>
      </c>
      <c r="AF21" s="8">
        <v>151.23647158547499</v>
      </c>
      <c r="AG21" s="8">
        <v>3.293870967741936</v>
      </c>
      <c r="AH21" s="8">
        <v>16.828709677419361</v>
      </c>
      <c r="AI21" s="8">
        <v>11.069516129032257</v>
      </c>
      <c r="AJ21" s="8">
        <v>15.845000000000001</v>
      </c>
      <c r="AK21" s="8">
        <v>15.195322580645167</v>
      </c>
      <c r="AL21" s="8">
        <v>16.444485663943613</v>
      </c>
      <c r="AM21" s="8">
        <v>3.6101612903225817</v>
      </c>
      <c r="AN21" s="8">
        <v>15.412258064516129</v>
      </c>
      <c r="AO21" s="8">
        <v>15.274999999999991</v>
      </c>
      <c r="AP21" s="8">
        <v>13.576129032258065</v>
      </c>
      <c r="AQ21" s="8">
        <v>2.8582419354838717</v>
      </c>
      <c r="AR21" s="8">
        <v>17.202345186609005</v>
      </c>
      <c r="AS21" s="12">
        <v>16.229767259330448</v>
      </c>
      <c r="AT21" s="12">
        <v>17.456149447381065</v>
      </c>
      <c r="AU21" s="12">
        <v>16.342456351113245</v>
      </c>
      <c r="AV21" s="12">
        <v>16.229767259330448</v>
      </c>
      <c r="AW21" s="12">
        <v>15.911303325953877</v>
      </c>
      <c r="AX21" s="12">
        <v>16.22824443376582</v>
      </c>
      <c r="AY21" s="12">
        <v>15.895760852154414</v>
      </c>
      <c r="AZ21" s="12">
        <v>15.412258064516129</v>
      </c>
      <c r="BA21" s="12">
        <v>15.421308063737328</v>
      </c>
      <c r="BB21" s="8">
        <v>3.5137096774193539</v>
      </c>
      <c r="BC21" s="8">
        <v>16.319032258064517</v>
      </c>
      <c r="BE21" s="24"/>
      <c r="BF21" s="24"/>
      <c r="BG21" s="24"/>
      <c r="BH21" s="24"/>
      <c r="BI21" s="24"/>
      <c r="BJ21" s="24"/>
      <c r="BK21" s="49">
        <v>15.534571722736041</v>
      </c>
      <c r="BL21" s="49">
        <v>13.807901362189313</v>
      </c>
      <c r="BM21" s="49">
        <v>16.123335285136044</v>
      </c>
      <c r="BN21" s="49">
        <v>14.331224414911894</v>
      </c>
      <c r="BO21" s="49">
        <v>14.949258196243322</v>
      </c>
      <c r="BP21" s="49"/>
      <c r="BQ21" s="49">
        <v>16.069061757071886</v>
      </c>
      <c r="BR21" s="49">
        <v>15.538569526507482</v>
      </c>
      <c r="BS21" s="49">
        <v>15.420930933733958</v>
      </c>
      <c r="BT21" s="49">
        <v>15.509201204739966</v>
      </c>
      <c r="BU21" s="49">
        <v>3.6519547761738513</v>
      </c>
      <c r="BV21" s="49">
        <v>15.1981785855548</v>
      </c>
      <c r="BW21" s="49">
        <v>15.8971</v>
      </c>
      <c r="BX21" s="13"/>
      <c r="BY21" s="8"/>
      <c r="BZ21" s="8"/>
      <c r="CA21" s="8"/>
      <c r="CB21" s="8"/>
      <c r="CC21" s="8"/>
      <c r="CD21" s="8"/>
      <c r="CE21" s="8"/>
      <c r="CF21" s="8"/>
      <c r="CG21" s="8"/>
      <c r="CM21" s="58"/>
      <c r="CN21" s="29">
        <v>2023</v>
      </c>
      <c r="CO21" s="60">
        <v>44927</v>
      </c>
      <c r="CP21" s="58">
        <v>3.6519547761738513</v>
      </c>
      <c r="CQ21" s="58">
        <v>15.519405286372619</v>
      </c>
      <c r="CR21" s="58">
        <v>15.20817908307955</v>
      </c>
      <c r="CT21" s="58"/>
      <c r="CV21" s="61"/>
      <c r="CW21" s="61"/>
      <c r="CX21" s="61"/>
      <c r="CY21" s="61"/>
      <c r="CZ21" s="61"/>
      <c r="DA21" s="61"/>
      <c r="DB21" s="61"/>
      <c r="DC21" s="61"/>
      <c r="DD21" s="61"/>
      <c r="DE21" s="61"/>
      <c r="DF21" s="61"/>
      <c r="DG21" s="61"/>
      <c r="DH21" s="61"/>
      <c r="DI21" s="61"/>
      <c r="DJ21" s="61"/>
      <c r="DK21" s="61"/>
      <c r="DL21" s="61"/>
      <c r="DM21" s="61"/>
      <c r="DN21" s="61"/>
      <c r="DO21" s="61"/>
      <c r="DP21" s="61"/>
      <c r="DQ21" s="61"/>
      <c r="DR21" s="61"/>
      <c r="DS21" s="61"/>
      <c r="DT21" s="61"/>
      <c r="DU21" s="61"/>
      <c r="DV21" s="61"/>
      <c r="DW21" s="61"/>
      <c r="DX21" s="61"/>
      <c r="DY21" s="61"/>
      <c r="DZ21" s="61"/>
      <c r="EA21" s="61"/>
      <c r="EB21" s="61"/>
      <c r="EC21" s="61"/>
      <c r="ED21" s="61"/>
      <c r="EE21" s="61"/>
      <c r="EF21" s="61"/>
      <c r="EG21" s="61"/>
      <c r="EH21" s="61"/>
      <c r="EI21" s="61"/>
      <c r="EJ21" s="61"/>
      <c r="EK21" s="61"/>
      <c r="EL21" s="61"/>
      <c r="EM21" s="61"/>
      <c r="EN21" s="61"/>
      <c r="EO21" s="61"/>
      <c r="EP21" s="61"/>
      <c r="EQ21" s="61"/>
      <c r="ER21" s="31"/>
      <c r="ES21" s="31"/>
      <c r="ET21" s="31"/>
      <c r="EU21" s="31"/>
      <c r="EV21" s="31"/>
      <c r="EW21" s="31"/>
      <c r="EX21" s="31"/>
      <c r="EY21" s="61"/>
      <c r="EZ21" s="61"/>
      <c r="FA21" s="61"/>
      <c r="FB21" s="61"/>
      <c r="FC21" s="61"/>
      <c r="FD21" s="61"/>
      <c r="FE21" s="61"/>
      <c r="FF21" s="31"/>
      <c r="FG21" s="31"/>
      <c r="FH21" s="61"/>
      <c r="FI21" s="61"/>
      <c r="FJ21" s="61"/>
      <c r="FK21" s="61"/>
      <c r="FL21" s="61"/>
      <c r="FM21" s="61"/>
      <c r="FN21" s="61"/>
      <c r="FO21" s="61"/>
      <c r="FP21" s="61"/>
      <c r="FQ21" s="61"/>
      <c r="FR21" s="61"/>
      <c r="FS21" s="61"/>
      <c r="FT21" s="61"/>
      <c r="FU21" s="61"/>
      <c r="FV21" s="61"/>
      <c r="FW21" s="61"/>
      <c r="FX21" s="61"/>
      <c r="FY21" s="61"/>
      <c r="FZ21" s="61"/>
      <c r="GA21" s="61"/>
      <c r="GB21" s="61"/>
      <c r="GC21" s="61"/>
      <c r="GD21" s="31"/>
      <c r="GE21" s="31"/>
      <c r="GF21" s="61"/>
      <c r="GG21" s="61"/>
      <c r="GH21" s="61"/>
      <c r="GI21" s="61"/>
      <c r="GJ21" s="61"/>
    </row>
    <row r="22" spans="1:192" s="57" customFormat="1" x14ac:dyDescent="0.25">
      <c r="A22" s="31"/>
      <c r="B22" s="59">
        <v>44958</v>
      </c>
      <c r="C22" s="59">
        <v>44985</v>
      </c>
      <c r="D22" s="11">
        <v>44958</v>
      </c>
      <c r="E22" s="8">
        <v>80.84</v>
      </c>
      <c r="F22" s="8">
        <v>75.38</v>
      </c>
      <c r="G22" s="8">
        <v>69.320416666666674</v>
      </c>
      <c r="H22" s="8">
        <v>63.752500000000012</v>
      </c>
      <c r="I22" s="8">
        <v>91.571666666666673</v>
      </c>
      <c r="J22" s="8">
        <v>72.666666666666657</v>
      </c>
      <c r="K22" s="8"/>
      <c r="L22" s="8"/>
      <c r="M22" s="8"/>
      <c r="N22" s="8"/>
      <c r="O22" s="8">
        <v>77.904285714285706</v>
      </c>
      <c r="P22" s="8">
        <v>56.166666666666664</v>
      </c>
      <c r="Q22" s="8">
        <v>107.25</v>
      </c>
      <c r="R22" s="8">
        <v>76.517777777777781</v>
      </c>
      <c r="S22" s="8"/>
      <c r="T22" s="8"/>
      <c r="U22" s="8"/>
      <c r="V22" s="8"/>
      <c r="W22" s="8"/>
      <c r="X22" s="8"/>
      <c r="Y22" s="8"/>
      <c r="Z22" s="8"/>
      <c r="AA22" s="8">
        <v>70.777083333333337</v>
      </c>
      <c r="AB22" s="8">
        <v>65.674444444444461</v>
      </c>
      <c r="AC22" s="8"/>
      <c r="AD22" s="8"/>
      <c r="AE22" s="8">
        <v>99.332398659193615</v>
      </c>
      <c r="AF22" s="8">
        <v>78.825193046263237</v>
      </c>
      <c r="AG22" s="8">
        <v>2.3701785714285708</v>
      </c>
      <c r="AH22" s="8">
        <v>6.8371428571428554</v>
      </c>
      <c r="AI22" s="8">
        <v>4.1742857142857144</v>
      </c>
      <c r="AJ22" s="8">
        <v>6.992857142857142</v>
      </c>
      <c r="AK22" s="8">
        <v>6.1815999999999995</v>
      </c>
      <c r="AL22" s="8">
        <v>7.261381022650081</v>
      </c>
      <c r="AM22" s="8">
        <v>2.2983928571428569</v>
      </c>
      <c r="AN22" s="8">
        <v>6.6726785714285715</v>
      </c>
      <c r="AO22" s="8">
        <v>6.6867857142857137</v>
      </c>
      <c r="AP22" s="8">
        <v>6.3362500000000024</v>
      </c>
      <c r="AQ22" s="8">
        <v>2.0808035714285715</v>
      </c>
      <c r="AR22" s="8">
        <v>7.6012208090319247</v>
      </c>
      <c r="AS22" s="12">
        <v>7.1643822172253042</v>
      </c>
      <c r="AT22" s="12">
        <v>7.7158766074063641</v>
      </c>
      <c r="AU22" s="12">
        <v>7.2143721453165615</v>
      </c>
      <c r="AV22" s="12">
        <v>7.1652994636123006</v>
      </c>
      <c r="AW22" s="12">
        <v>7.5257036121498038</v>
      </c>
      <c r="AX22" s="12">
        <v>7.1639235940318073</v>
      </c>
      <c r="AY22" s="12">
        <v>7.0157883025320302</v>
      </c>
      <c r="AZ22" s="12">
        <v>6.6726785714285715</v>
      </c>
      <c r="BA22" s="12">
        <v>6.2736772186521659</v>
      </c>
      <c r="BB22" s="8">
        <v>2.6085714285714294</v>
      </c>
      <c r="BC22" s="8">
        <v>7.7475000000000005</v>
      </c>
      <c r="BE22" s="24"/>
      <c r="BF22" s="24"/>
      <c r="BG22" s="24"/>
      <c r="BH22" s="24"/>
      <c r="BI22" s="24"/>
      <c r="BJ22" s="24"/>
      <c r="BK22" s="49">
        <v>6.8058246084822782</v>
      </c>
      <c r="BL22" s="49">
        <v>6.4495529200121986</v>
      </c>
      <c r="BM22" s="49">
        <v>7.0637701565965649</v>
      </c>
      <c r="BN22" s="49">
        <v>6.6939958324121998</v>
      </c>
      <c r="BO22" s="49">
        <v>6.7532858793758104</v>
      </c>
      <c r="BP22" s="49"/>
      <c r="BQ22" s="49">
        <v>7.0939600059384995</v>
      </c>
      <c r="BR22" s="49">
        <v>6.8495627623287278</v>
      </c>
      <c r="BS22" s="49">
        <v>6.677177522518023</v>
      </c>
      <c r="BT22" s="49">
        <v>6.3115251020408163</v>
      </c>
      <c r="BU22" s="49">
        <v>2.327471301638588</v>
      </c>
      <c r="BV22" s="49">
        <v>6.184007549900608</v>
      </c>
      <c r="BW22" s="49">
        <v>7.0449571428571423</v>
      </c>
      <c r="BX22" s="13"/>
      <c r="BY22" s="8"/>
      <c r="BZ22" s="8"/>
      <c r="CA22" s="8"/>
      <c r="CB22" s="8"/>
      <c r="CC22" s="8"/>
      <c r="CD22" s="8"/>
      <c r="CE22" s="8"/>
      <c r="CF22" s="8"/>
      <c r="CG22" s="8"/>
      <c r="CM22" s="58"/>
      <c r="CN22" s="29">
        <v>2023</v>
      </c>
      <c r="CO22" s="60">
        <v>44958</v>
      </c>
      <c r="CP22" s="58">
        <v>2.327471301638588</v>
      </c>
      <c r="CQ22" s="58">
        <v>6.3217291836734688</v>
      </c>
      <c r="CR22" s="58">
        <v>6.1940080474253598</v>
      </c>
      <c r="CT22" s="58"/>
      <c r="CV22" s="61"/>
      <c r="CW22" s="61"/>
      <c r="CX22" s="61"/>
      <c r="CY22" s="61"/>
      <c r="CZ22" s="61"/>
      <c r="DA22" s="61"/>
      <c r="DB22" s="61"/>
      <c r="DC22" s="61"/>
      <c r="DD22" s="61"/>
      <c r="DE22" s="61"/>
      <c r="DF22" s="61"/>
      <c r="DG22" s="61"/>
      <c r="DH22" s="61"/>
      <c r="DI22" s="61"/>
      <c r="DJ22" s="61"/>
      <c r="DK22" s="61"/>
      <c r="DL22" s="61"/>
      <c r="DM22" s="61"/>
      <c r="DN22" s="61"/>
      <c r="DO22" s="61"/>
      <c r="DP22" s="61"/>
      <c r="DQ22" s="61"/>
      <c r="DR22" s="61"/>
      <c r="DS22" s="61"/>
      <c r="DT22" s="61"/>
      <c r="DU22" s="61"/>
      <c r="DV22" s="61"/>
      <c r="DW22" s="61"/>
      <c r="DX22" s="61"/>
      <c r="DY22" s="61"/>
      <c r="DZ22" s="61"/>
      <c r="EA22" s="61"/>
      <c r="EB22" s="61"/>
      <c r="EC22" s="61"/>
      <c r="ED22" s="61"/>
      <c r="EE22" s="61"/>
      <c r="EF22" s="61"/>
      <c r="EG22" s="61"/>
      <c r="EH22" s="61"/>
      <c r="EI22" s="61"/>
      <c r="EJ22" s="61"/>
      <c r="EK22" s="61"/>
      <c r="EL22" s="61"/>
      <c r="EM22" s="61"/>
      <c r="EN22" s="61"/>
      <c r="EO22" s="61"/>
      <c r="EP22" s="61"/>
      <c r="EQ22" s="61"/>
      <c r="ER22" s="31"/>
      <c r="ES22" s="31"/>
      <c r="ET22" s="31"/>
      <c r="EU22" s="31"/>
      <c r="EV22" s="31"/>
      <c r="EW22" s="31"/>
      <c r="EX22" s="31"/>
      <c r="EY22" s="61"/>
      <c r="EZ22" s="61"/>
      <c r="FA22" s="61"/>
      <c r="FB22" s="61"/>
      <c r="FC22" s="61"/>
      <c r="FD22" s="61"/>
      <c r="FE22" s="61"/>
      <c r="FF22" s="31"/>
      <c r="FG22" s="31"/>
      <c r="FH22" s="61"/>
      <c r="FI22" s="61"/>
      <c r="FJ22" s="61"/>
      <c r="FK22" s="61"/>
      <c r="FL22" s="61"/>
      <c r="FM22" s="61"/>
      <c r="FN22" s="61"/>
      <c r="FO22" s="61"/>
      <c r="FP22" s="61"/>
      <c r="FQ22" s="61"/>
      <c r="FR22" s="61"/>
      <c r="FS22" s="61"/>
      <c r="FT22" s="61"/>
      <c r="FU22" s="61"/>
      <c r="FV22" s="61"/>
      <c r="FW22" s="61"/>
      <c r="FX22" s="61"/>
      <c r="FY22" s="61"/>
      <c r="FZ22" s="61"/>
      <c r="GA22" s="61"/>
      <c r="GB22" s="61"/>
      <c r="GC22" s="61"/>
      <c r="GD22" s="31"/>
      <c r="GE22" s="31"/>
      <c r="GF22" s="61"/>
      <c r="GG22" s="61"/>
      <c r="GH22" s="61"/>
      <c r="GI22" s="61"/>
      <c r="GJ22" s="61"/>
    </row>
    <row r="23" spans="1:192" s="57" customFormat="1" x14ac:dyDescent="0.25">
      <c r="A23" s="31"/>
      <c r="B23" s="59">
        <v>44986</v>
      </c>
      <c r="C23" s="59">
        <v>45016</v>
      </c>
      <c r="D23" s="11">
        <v>44986</v>
      </c>
      <c r="E23" s="8">
        <v>82.5</v>
      </c>
      <c r="F23" s="8">
        <v>95.566666666666663</v>
      </c>
      <c r="G23" s="8">
        <v>61.368518518518528</v>
      </c>
      <c r="H23" s="8">
        <v>66.216666666666669</v>
      </c>
      <c r="I23" s="8">
        <v>87.31259259259258</v>
      </c>
      <c r="J23" s="8">
        <v>83.669487179487191</v>
      </c>
      <c r="K23" s="8"/>
      <c r="L23" s="8"/>
      <c r="M23" s="8"/>
      <c r="N23" s="8"/>
      <c r="O23" s="8">
        <v>74.246000000000009</v>
      </c>
      <c r="P23" s="8">
        <v>68.976190476190482</v>
      </c>
      <c r="Q23" s="8">
        <v>73.199999999999989</v>
      </c>
      <c r="R23" s="8">
        <v>61.44473684210525</v>
      </c>
      <c r="S23" s="8"/>
      <c r="T23" s="8"/>
      <c r="U23" s="8"/>
      <c r="V23" s="8"/>
      <c r="W23" s="8"/>
      <c r="X23" s="8"/>
      <c r="Y23" s="8"/>
      <c r="Z23" s="8"/>
      <c r="AA23" s="8">
        <v>68.255925925925922</v>
      </c>
      <c r="AB23" s="8">
        <v>73.074615384615399</v>
      </c>
      <c r="AC23" s="8"/>
      <c r="AD23" s="8"/>
      <c r="AE23" s="8">
        <v>109.77198350809107</v>
      </c>
      <c r="AF23" s="8">
        <v>105.19176322770542</v>
      </c>
      <c r="AG23" s="8">
        <v>2.3337096774193546</v>
      </c>
      <c r="AH23" s="8">
        <v>5.3301612903225815</v>
      </c>
      <c r="AI23" s="8">
        <v>2.649516129032258</v>
      </c>
      <c r="AJ23" s="8">
        <v>5.8469354838709666</v>
      </c>
      <c r="AK23" s="8">
        <v>5.7996774193548397</v>
      </c>
      <c r="AL23" s="8">
        <v>6.0652553215178582</v>
      </c>
      <c r="AM23" s="8">
        <v>2.3156451612903224</v>
      </c>
      <c r="AN23" s="8">
        <v>5.8149999999999986</v>
      </c>
      <c r="AO23" s="8">
        <v>5.8182258064516121</v>
      </c>
      <c r="AP23" s="8">
        <v>4.6903225806451632</v>
      </c>
      <c r="AQ23" s="8">
        <v>2.2577387096774193</v>
      </c>
      <c r="AR23" s="8">
        <v>6.3409987803273369</v>
      </c>
      <c r="AS23" s="12">
        <v>5.987467412978126</v>
      </c>
      <c r="AT23" s="12">
        <v>6.4327298045487211</v>
      </c>
      <c r="AU23" s="12">
        <v>6.0291132979746349</v>
      </c>
      <c r="AV23" s="12">
        <v>5.9871004888812402</v>
      </c>
      <c r="AW23" s="12">
        <v>5.6639463193112967</v>
      </c>
      <c r="AX23" s="12">
        <v>5.9871004888812402</v>
      </c>
      <c r="AY23" s="12">
        <v>5.8652816887152435</v>
      </c>
      <c r="AZ23" s="12">
        <v>5.8149999999999986</v>
      </c>
      <c r="BA23" s="12">
        <v>5.8857949497620314</v>
      </c>
      <c r="BB23" s="8">
        <v>3.2716129032258063</v>
      </c>
      <c r="BC23" s="8">
        <v>7.8859677419354828</v>
      </c>
      <c r="BE23" s="24"/>
      <c r="BF23" s="24"/>
      <c r="BG23" s="24"/>
      <c r="BH23" s="24"/>
      <c r="BI23" s="24"/>
      <c r="BJ23" s="24"/>
      <c r="BK23" s="49">
        <v>5.923052062660445</v>
      </c>
      <c r="BL23" s="49">
        <v>4.7766924470425485</v>
      </c>
      <c r="BM23" s="49">
        <v>6.1475406831249622</v>
      </c>
      <c r="BN23" s="49">
        <v>4.957734235249001</v>
      </c>
      <c r="BO23" s="49">
        <v>5.4512548570192383</v>
      </c>
      <c r="BP23" s="49"/>
      <c r="BQ23" s="49">
        <v>5.9321211546902228</v>
      </c>
      <c r="BR23" s="49">
        <v>5.9708093144998111</v>
      </c>
      <c r="BS23" s="49">
        <v>5.8190893341118324</v>
      </c>
      <c r="BT23" s="49">
        <v>5.921808183015143</v>
      </c>
      <c r="BU23" s="49">
        <v>2.3448908332899059</v>
      </c>
      <c r="BV23" s="49">
        <v>5.8020659676617319</v>
      </c>
      <c r="BW23" s="49">
        <v>5.8990354838709669</v>
      </c>
      <c r="BX23" s="13"/>
      <c r="BY23" s="8"/>
      <c r="BZ23" s="8"/>
      <c r="CA23" s="8"/>
      <c r="CB23" s="8"/>
      <c r="CC23" s="8"/>
      <c r="CD23" s="8"/>
      <c r="CE23" s="8"/>
      <c r="CF23" s="8"/>
      <c r="CG23" s="8"/>
      <c r="CM23" s="58"/>
      <c r="CN23" s="29">
        <v>2023</v>
      </c>
      <c r="CO23" s="60">
        <v>44986</v>
      </c>
      <c r="CP23" s="58">
        <v>2.3448908332899059</v>
      </c>
      <c r="CQ23" s="58">
        <v>5.9320122646477955</v>
      </c>
      <c r="CR23" s="58">
        <v>5.8120664651864828</v>
      </c>
      <c r="CT23" s="58"/>
      <c r="CV23" s="61"/>
      <c r="CW23" s="61"/>
      <c r="CX23" s="61"/>
      <c r="CY23" s="61"/>
      <c r="CZ23" s="61"/>
      <c r="DA23" s="61"/>
      <c r="DB23" s="61"/>
      <c r="DC23" s="61"/>
      <c r="DD23" s="61"/>
      <c r="DE23" s="61"/>
      <c r="DF23" s="61"/>
      <c r="DG23" s="61"/>
      <c r="DH23" s="61"/>
      <c r="DI23" s="61"/>
      <c r="DJ23" s="61"/>
      <c r="DK23" s="61"/>
      <c r="DL23" s="61"/>
      <c r="DM23" s="61"/>
      <c r="DN23" s="61"/>
      <c r="DO23" s="61"/>
      <c r="DP23" s="61"/>
      <c r="DQ23" s="61"/>
      <c r="DR23" s="61"/>
      <c r="DS23" s="61"/>
      <c r="DT23" s="61"/>
      <c r="DU23" s="61"/>
      <c r="DV23" s="61"/>
      <c r="DW23" s="61"/>
      <c r="DX23" s="61"/>
      <c r="DY23" s="61"/>
      <c r="DZ23" s="61"/>
      <c r="EA23" s="61"/>
      <c r="EB23" s="61"/>
      <c r="EC23" s="61"/>
      <c r="ED23" s="61"/>
      <c r="EE23" s="61"/>
      <c r="EF23" s="61"/>
      <c r="EG23" s="61"/>
      <c r="EH23" s="61"/>
      <c r="EI23" s="61"/>
      <c r="EJ23" s="61"/>
      <c r="EK23" s="61"/>
      <c r="EL23" s="61"/>
      <c r="EM23" s="61"/>
      <c r="EN23" s="61"/>
      <c r="EO23" s="61"/>
      <c r="EP23" s="61"/>
      <c r="EQ23" s="61"/>
      <c r="ER23" s="31"/>
      <c r="ES23" s="31"/>
      <c r="ET23" s="31"/>
      <c r="EU23" s="31"/>
      <c r="EV23" s="31"/>
      <c r="EW23" s="31"/>
      <c r="EX23" s="31"/>
      <c r="EY23" s="61"/>
      <c r="EZ23" s="61"/>
      <c r="FA23" s="61"/>
      <c r="FB23" s="61"/>
      <c r="FC23" s="61"/>
      <c r="FD23" s="61"/>
      <c r="FE23" s="61"/>
      <c r="FF23" s="31"/>
      <c r="FG23" s="31"/>
      <c r="FH23" s="61"/>
      <c r="FI23" s="61"/>
      <c r="FJ23" s="61"/>
      <c r="FK23" s="61"/>
      <c r="FL23" s="61"/>
      <c r="FM23" s="61"/>
      <c r="FN23" s="61"/>
      <c r="FO23" s="61"/>
      <c r="FP23" s="61"/>
      <c r="FQ23" s="61"/>
      <c r="FR23" s="61"/>
      <c r="FS23" s="61"/>
      <c r="FT23" s="61"/>
      <c r="FU23" s="61"/>
      <c r="FV23" s="61"/>
      <c r="FW23" s="61"/>
      <c r="FX23" s="61"/>
      <c r="FY23" s="61"/>
      <c r="FZ23" s="61"/>
      <c r="GA23" s="61"/>
      <c r="GB23" s="61"/>
      <c r="GC23" s="61"/>
      <c r="GD23" s="31"/>
      <c r="GE23" s="31"/>
      <c r="GF23" s="61"/>
      <c r="GG23" s="61"/>
      <c r="GH23" s="61"/>
      <c r="GI23" s="61"/>
      <c r="GJ23" s="61"/>
    </row>
    <row r="24" spans="1:192" s="57" customFormat="1" x14ac:dyDescent="0.25">
      <c r="A24" s="31"/>
      <c r="B24" s="59">
        <v>45017</v>
      </c>
      <c r="C24" s="59">
        <v>45046</v>
      </c>
      <c r="D24" s="11">
        <v>45017</v>
      </c>
      <c r="E24" s="8">
        <v>100.5</v>
      </c>
      <c r="F24" s="8">
        <v>84.142857142857139</v>
      </c>
      <c r="G24" s="8">
        <v>63.367200000000004</v>
      </c>
      <c r="H24" s="8">
        <v>67.585999999999999</v>
      </c>
      <c r="I24" s="8">
        <v>104.77040000000002</v>
      </c>
      <c r="J24" s="8">
        <v>82.492499999999993</v>
      </c>
      <c r="K24" s="8"/>
      <c r="L24" s="8"/>
      <c r="M24" s="8"/>
      <c r="N24" s="8"/>
      <c r="O24" s="8">
        <v>69.463333333333324</v>
      </c>
      <c r="P24" s="8">
        <v>69.543333333333322</v>
      </c>
      <c r="Q24" s="8">
        <v>72.414117647058816</v>
      </c>
      <c r="R24" s="8">
        <v>74.1875</v>
      </c>
      <c r="S24" s="8"/>
      <c r="T24" s="8"/>
      <c r="U24" s="8"/>
      <c r="V24" s="8"/>
      <c r="W24" s="8"/>
      <c r="X24" s="8"/>
      <c r="Y24" s="8"/>
      <c r="Z24" s="8"/>
      <c r="AA24" s="8">
        <v>63.533600000000007</v>
      </c>
      <c r="AB24" s="8">
        <v>66.639999999999986</v>
      </c>
      <c r="AC24" s="8"/>
      <c r="AD24" s="8"/>
      <c r="AE24" s="8">
        <v>111.71001096213834</v>
      </c>
      <c r="AF24" s="8">
        <v>87.956503738595956</v>
      </c>
      <c r="AG24" s="8">
        <v>2.1328333333333331</v>
      </c>
      <c r="AH24" s="8">
        <v>3.4856666666666665</v>
      </c>
      <c r="AI24" s="8">
        <v>2.4670000000000005</v>
      </c>
      <c r="AJ24" s="8">
        <v>3.9704999999999999</v>
      </c>
      <c r="AK24" s="8">
        <v>3.7990000000000008</v>
      </c>
      <c r="AL24" s="8">
        <v>4.119842723377241</v>
      </c>
      <c r="AM24" s="8">
        <v>1.9056666666666671</v>
      </c>
      <c r="AN24" s="8">
        <v>4.0428333333333333</v>
      </c>
      <c r="AO24" s="8">
        <v>3.9629999999999996</v>
      </c>
      <c r="AP24" s="8">
        <v>3.9380000000000006</v>
      </c>
      <c r="AQ24" s="8">
        <v>1.8682133333333333</v>
      </c>
      <c r="AR24" s="8">
        <v>4.3086320901444219</v>
      </c>
      <c r="AS24" s="8">
        <v>4.0664070147595615</v>
      </c>
      <c r="AT24" s="8">
        <v>4.3716458974765899</v>
      </c>
      <c r="AU24" s="8">
        <v>4.0947632280590378</v>
      </c>
      <c r="AV24" s="8">
        <v>4.0664070147595615</v>
      </c>
      <c r="AW24" s="8">
        <v>8.0282908118313419</v>
      </c>
      <c r="AX24" s="8">
        <v>4.0661549595302331</v>
      </c>
      <c r="AY24" s="8">
        <v>3.9831027614664332</v>
      </c>
      <c r="AZ24" s="8">
        <v>4.0428333333333333</v>
      </c>
      <c r="BA24" s="8">
        <v>3.855460979110191</v>
      </c>
      <c r="BB24" s="8">
        <v>2.2498333333333331</v>
      </c>
      <c r="BC24" s="8">
        <v>5.5680000000000014</v>
      </c>
      <c r="BE24" s="24"/>
      <c r="BF24" s="24"/>
      <c r="BG24" s="24"/>
      <c r="BH24" s="24"/>
      <c r="BI24" s="24"/>
      <c r="BJ24" s="24"/>
      <c r="BK24" s="49">
        <v>4.0374683585730251</v>
      </c>
      <c r="BL24" s="49">
        <v>4.0120592722837696</v>
      </c>
      <c r="BM24" s="49">
        <v>4.1904936809730255</v>
      </c>
      <c r="BN24" s="49">
        <v>4.1641215946837704</v>
      </c>
      <c r="BO24" s="49">
        <v>4.1010357266283979</v>
      </c>
      <c r="BP24" s="49"/>
      <c r="BQ24" s="49">
        <v>4.0296214245158675</v>
      </c>
      <c r="BR24" s="49">
        <v>4.09381031970862</v>
      </c>
      <c r="BS24" s="49">
        <v>4.0460763019441321</v>
      </c>
      <c r="BT24" s="49">
        <v>3.8803006122448989</v>
      </c>
      <c r="BU24" s="49">
        <v>1.9309383952611745</v>
      </c>
      <c r="BV24" s="49">
        <v>3.8012890096532312</v>
      </c>
      <c r="BW24" s="49">
        <v>4.0225999999999997</v>
      </c>
      <c r="BX24" s="13"/>
      <c r="BY24" s="8"/>
      <c r="BZ24" s="8"/>
      <c r="CA24" s="8"/>
      <c r="CB24" s="8"/>
      <c r="CC24" s="8"/>
      <c r="CD24" s="8"/>
      <c r="CE24" s="8"/>
      <c r="CF24" s="8"/>
      <c r="CG24" s="8"/>
      <c r="CM24" s="58"/>
      <c r="CN24" s="29">
        <v>2023</v>
      </c>
      <c r="CO24" s="60">
        <v>45017</v>
      </c>
      <c r="CP24" s="58">
        <v>1.9309383952611745</v>
      </c>
      <c r="CQ24" s="58">
        <v>3.8905046938775518</v>
      </c>
      <c r="CR24" s="58">
        <v>3.8112895071779831</v>
      </c>
      <c r="CT24" s="58"/>
      <c r="CV24" s="61"/>
      <c r="CW24" s="61"/>
      <c r="CX24" s="61"/>
      <c r="CY24" s="61"/>
      <c r="CZ24" s="61"/>
      <c r="DA24" s="61"/>
      <c r="DB24" s="61"/>
      <c r="DC24" s="61"/>
      <c r="DD24" s="61"/>
      <c r="DE24" s="61"/>
      <c r="DF24" s="61"/>
      <c r="DG24" s="61"/>
      <c r="DH24" s="61"/>
      <c r="DI24" s="61"/>
      <c r="DJ24" s="61"/>
      <c r="DK24" s="61"/>
      <c r="DL24" s="61"/>
      <c r="DM24" s="61"/>
      <c r="DN24" s="61"/>
      <c r="DO24" s="61"/>
      <c r="DP24" s="61"/>
      <c r="DQ24" s="61"/>
      <c r="DR24" s="61"/>
      <c r="DS24" s="61"/>
      <c r="DT24" s="61"/>
      <c r="DU24" s="61"/>
      <c r="DV24" s="61"/>
      <c r="DW24" s="61"/>
      <c r="DX24" s="61"/>
      <c r="DY24" s="61"/>
      <c r="DZ24" s="61"/>
      <c r="EA24" s="61"/>
      <c r="EB24" s="61"/>
      <c r="EC24" s="61"/>
      <c r="ED24" s="61"/>
      <c r="EE24" s="61"/>
      <c r="EF24" s="61"/>
      <c r="EG24" s="61"/>
      <c r="EH24" s="61"/>
      <c r="EI24" s="61"/>
      <c r="EJ24" s="61"/>
      <c r="EK24" s="61"/>
      <c r="EL24" s="61"/>
      <c r="EM24" s="61"/>
      <c r="EN24" s="61"/>
      <c r="EO24" s="61"/>
      <c r="EP24" s="61"/>
      <c r="EQ24" s="61"/>
      <c r="ER24" s="31"/>
      <c r="ES24" s="31"/>
      <c r="ET24" s="31"/>
      <c r="EU24" s="31"/>
      <c r="EV24" s="31"/>
      <c r="EW24" s="31"/>
      <c r="EX24" s="31"/>
      <c r="EY24" s="61"/>
      <c r="EZ24" s="61"/>
      <c r="FA24" s="61"/>
      <c r="FB24" s="61"/>
      <c r="FC24" s="61"/>
      <c r="FD24" s="61"/>
      <c r="FE24" s="61"/>
      <c r="FF24" s="31"/>
      <c r="FG24" s="31"/>
      <c r="FH24" s="61"/>
      <c r="FI24" s="61"/>
      <c r="FJ24" s="61"/>
      <c r="FK24" s="61"/>
      <c r="FL24" s="61"/>
      <c r="FM24" s="61"/>
      <c r="FN24" s="61"/>
      <c r="FO24" s="61"/>
      <c r="FP24" s="61"/>
      <c r="FQ24" s="61"/>
      <c r="FR24" s="61"/>
      <c r="FS24" s="61"/>
      <c r="FT24" s="61"/>
      <c r="FU24" s="61"/>
      <c r="FV24" s="61"/>
      <c r="FW24" s="61"/>
      <c r="FX24" s="61"/>
      <c r="FY24" s="61"/>
      <c r="FZ24" s="61"/>
      <c r="GA24" s="61"/>
      <c r="GB24" s="61"/>
      <c r="GC24" s="61"/>
      <c r="GD24" s="31"/>
      <c r="GE24" s="31"/>
      <c r="GF24" s="61"/>
      <c r="GG24" s="61"/>
      <c r="GH24" s="61"/>
      <c r="GI24" s="61"/>
      <c r="GJ24" s="61"/>
    </row>
    <row r="25" spans="1:192" s="57" customFormat="1" x14ac:dyDescent="0.25">
      <c r="A25" s="31"/>
      <c r="B25" s="59">
        <v>45047</v>
      </c>
      <c r="C25" s="59">
        <v>45077</v>
      </c>
      <c r="D25" s="11">
        <v>45047</v>
      </c>
      <c r="E25" s="8">
        <v>22.587692307692308</v>
      </c>
      <c r="F25" s="8">
        <v>11.061875000000001</v>
      </c>
      <c r="G25" s="8">
        <v>28.014615384615386</v>
      </c>
      <c r="H25" s="8">
        <v>21.338780487804875</v>
      </c>
      <c r="I25" s="8">
        <v>19.96846153846154</v>
      </c>
      <c r="J25" s="8">
        <v>6.7995121951219515</v>
      </c>
      <c r="K25" s="8"/>
      <c r="L25" s="8"/>
      <c r="M25" s="8"/>
      <c r="N25" s="8"/>
      <c r="O25" s="8">
        <v>31.653333333333332</v>
      </c>
      <c r="P25" s="8">
        <v>28.120833333333334</v>
      </c>
      <c r="Q25" s="8">
        <v>32.977368421052631</v>
      </c>
      <c r="R25" s="8">
        <v>22.100000000000005</v>
      </c>
      <c r="S25" s="8"/>
      <c r="T25" s="8"/>
      <c r="U25" s="8"/>
      <c r="V25" s="8"/>
      <c r="W25" s="8"/>
      <c r="X25" s="8"/>
      <c r="Y25" s="8"/>
      <c r="Z25" s="8"/>
      <c r="AA25" s="8">
        <v>30.887307692307687</v>
      </c>
      <c r="AB25" s="8">
        <v>22.115121951219507</v>
      </c>
      <c r="AC25" s="8"/>
      <c r="AD25" s="8"/>
      <c r="AE25" s="8">
        <v>20.197346330678243</v>
      </c>
      <c r="AF25" s="8">
        <v>6.8774503443858706</v>
      </c>
      <c r="AG25" s="8">
        <v>2.109032258064516</v>
      </c>
      <c r="AH25" s="8">
        <v>1.8975806451612909</v>
      </c>
      <c r="AI25" s="8">
        <v>1.6906451612903228</v>
      </c>
      <c r="AJ25" s="8">
        <v>1.839032258064516</v>
      </c>
      <c r="AK25" s="8">
        <v>1.7299999999999993</v>
      </c>
      <c r="AL25" s="8">
        <v>1.897363376703364</v>
      </c>
      <c r="AM25" s="8">
        <v>1.792741935483871</v>
      </c>
      <c r="AN25" s="8">
        <v>1.8487096774193545</v>
      </c>
      <c r="AO25" s="8">
        <v>1.7714516129032258</v>
      </c>
      <c r="AP25" s="8">
        <v>1.467741935483871</v>
      </c>
      <c r="AQ25" s="8">
        <v>1.6972709677419358</v>
      </c>
      <c r="AR25" s="8">
        <v>1.9701785202863962</v>
      </c>
      <c r="AS25" s="8">
        <v>1.8783585803372085</v>
      </c>
      <c r="AT25" s="8">
        <v>1.992124012626068</v>
      </c>
      <c r="AU25" s="8">
        <v>1.8913942027869735</v>
      </c>
      <c r="AV25" s="8">
        <v>1.8765151589806757</v>
      </c>
      <c r="AW25" s="8">
        <v>2.4215171824191262</v>
      </c>
      <c r="AX25" s="8">
        <v>1.8782269073831701</v>
      </c>
      <c r="AY25" s="8">
        <v>1.8434213565324502</v>
      </c>
      <c r="AZ25" s="8">
        <v>1.8487096774193545</v>
      </c>
      <c r="BA25" s="8">
        <v>1.7552766467065861</v>
      </c>
      <c r="BB25" s="8">
        <v>1.7337096774193546</v>
      </c>
      <c r="BC25" s="8">
        <v>3.8369354838709664</v>
      </c>
      <c r="BE25" s="24"/>
      <c r="BF25" s="24"/>
      <c r="BG25" s="24"/>
      <c r="BH25" s="24"/>
      <c r="BI25" s="24"/>
      <c r="BJ25" s="24"/>
      <c r="BK25" s="49">
        <v>1.8100586755800647</v>
      </c>
      <c r="BL25" s="49">
        <v>1.5013792595628326</v>
      </c>
      <c r="BM25" s="49">
        <v>1.8786655541090971</v>
      </c>
      <c r="BN25" s="49">
        <v>1.5582872413176714</v>
      </c>
      <c r="BO25" s="49">
        <v>1.6870976826424164</v>
      </c>
      <c r="BP25" s="49"/>
      <c r="BQ25" s="49">
        <v>1.8685469624500823</v>
      </c>
      <c r="BR25" s="49">
        <v>1.8765416156447048</v>
      </c>
      <c r="BS25" s="49">
        <v>1.8509047589423855</v>
      </c>
      <c r="BT25" s="49">
        <v>1.769076122448979</v>
      </c>
      <c r="BU25" s="49">
        <v>1.8169190786388036</v>
      </c>
      <c r="BV25" s="49">
        <v>1.7321860717820705</v>
      </c>
      <c r="BW25" s="49">
        <v>1.891132258064516</v>
      </c>
      <c r="BX25" s="13"/>
      <c r="BY25" s="8"/>
      <c r="BZ25" s="8"/>
      <c r="CA25" s="8"/>
      <c r="CB25" s="8"/>
      <c r="CC25" s="8"/>
      <c r="CD25" s="8"/>
      <c r="CE25" s="8"/>
      <c r="CF25" s="8"/>
      <c r="CG25" s="8"/>
      <c r="CM25" s="58"/>
      <c r="CN25" s="29">
        <v>2023</v>
      </c>
      <c r="CO25" s="60">
        <v>45047</v>
      </c>
      <c r="CP25" s="58">
        <v>1.8169190786388036</v>
      </c>
      <c r="CQ25" s="58">
        <v>1.779280204081632</v>
      </c>
      <c r="CR25" s="58">
        <v>1.7421865693068224</v>
      </c>
      <c r="CT25" s="58"/>
      <c r="CV25" s="61"/>
      <c r="CW25" s="61"/>
      <c r="CX25" s="61"/>
      <c r="CY25" s="61"/>
      <c r="CZ25" s="61"/>
      <c r="DA25" s="61"/>
      <c r="DB25" s="61"/>
      <c r="DC25" s="61"/>
      <c r="DD25" s="61"/>
      <c r="DE25" s="61"/>
      <c r="DF25" s="61"/>
      <c r="DG25" s="61"/>
      <c r="DH25" s="61"/>
      <c r="DI25" s="61"/>
      <c r="DJ25" s="61"/>
      <c r="DK25" s="61"/>
      <c r="DL25" s="61"/>
      <c r="DM25" s="61"/>
      <c r="DN25" s="61"/>
      <c r="DO25" s="61"/>
      <c r="DP25" s="61"/>
      <c r="DQ25" s="61"/>
      <c r="DR25" s="61"/>
      <c r="DS25" s="61"/>
      <c r="DT25" s="61"/>
      <c r="DU25" s="61"/>
      <c r="DV25" s="61"/>
      <c r="DW25" s="61"/>
      <c r="DX25" s="61"/>
      <c r="DY25" s="61"/>
      <c r="DZ25" s="61"/>
      <c r="EA25" s="61"/>
      <c r="EB25" s="61"/>
      <c r="EC25" s="61"/>
      <c r="ED25" s="61"/>
      <c r="EE25" s="61"/>
      <c r="EF25" s="61"/>
      <c r="EG25" s="61"/>
      <c r="EH25" s="61"/>
      <c r="EI25" s="61"/>
      <c r="EJ25" s="61"/>
      <c r="EK25" s="61"/>
      <c r="EL25" s="61"/>
      <c r="EM25" s="61"/>
      <c r="EN25" s="61"/>
      <c r="EO25" s="61"/>
      <c r="EP25" s="61"/>
      <c r="EQ25" s="61"/>
      <c r="ER25" s="31"/>
      <c r="ES25" s="31"/>
      <c r="ET25" s="31"/>
      <c r="EU25" s="31"/>
      <c r="EV25" s="31"/>
      <c r="EW25" s="31"/>
      <c r="EX25" s="31"/>
      <c r="EY25" s="61"/>
      <c r="EZ25" s="61"/>
      <c r="FA25" s="61"/>
      <c r="FB25" s="61"/>
      <c r="FC25" s="61"/>
      <c r="FD25" s="61"/>
      <c r="FE25" s="61"/>
      <c r="FF25" s="31"/>
      <c r="FG25" s="31"/>
      <c r="FH25" s="61"/>
      <c r="FI25" s="61"/>
      <c r="FJ25" s="61"/>
      <c r="FK25" s="61"/>
      <c r="FL25" s="61"/>
      <c r="FM25" s="61"/>
      <c r="FN25" s="61"/>
      <c r="FO25" s="61"/>
      <c r="FP25" s="61"/>
      <c r="FQ25" s="61"/>
      <c r="FR25" s="61"/>
      <c r="FS25" s="61"/>
      <c r="FT25" s="61"/>
      <c r="FU25" s="61"/>
      <c r="FV25" s="61"/>
      <c r="FW25" s="61"/>
      <c r="FX25" s="61"/>
      <c r="FY25" s="61"/>
      <c r="FZ25" s="61"/>
      <c r="GA25" s="61"/>
      <c r="GB25" s="61"/>
      <c r="GC25" s="61"/>
      <c r="GD25" s="31"/>
      <c r="GE25" s="31"/>
      <c r="GF25" s="61"/>
      <c r="GG25" s="61"/>
      <c r="GH25" s="61"/>
      <c r="GI25" s="61"/>
      <c r="GJ25" s="61"/>
    </row>
    <row r="26" spans="1:192" s="57" customFormat="1" x14ac:dyDescent="0.25">
      <c r="A26" s="31"/>
      <c r="B26" s="59">
        <v>45078</v>
      </c>
      <c r="C26" s="59">
        <v>45107</v>
      </c>
      <c r="D26" s="11">
        <v>45078</v>
      </c>
      <c r="E26" s="8">
        <v>52.4925</v>
      </c>
      <c r="F26" s="8">
        <v>30.374999999999996</v>
      </c>
      <c r="G26" s="8">
        <v>34.942692307692305</v>
      </c>
      <c r="H26" s="8">
        <v>29.789999999999992</v>
      </c>
      <c r="I26" s="8">
        <v>49.38115384615385</v>
      </c>
      <c r="J26" s="8">
        <v>37.076842105263161</v>
      </c>
      <c r="K26" s="8"/>
      <c r="L26" s="8"/>
      <c r="M26" s="8"/>
      <c r="N26" s="8"/>
      <c r="O26" s="8">
        <v>35.887058823529408</v>
      </c>
      <c r="P26" s="8">
        <v>37.833750000000002</v>
      </c>
      <c r="Q26" s="8">
        <v>38.1875</v>
      </c>
      <c r="R26" s="8">
        <v>38</v>
      </c>
      <c r="S26" s="8"/>
      <c r="T26" s="8"/>
      <c r="U26" s="8"/>
      <c r="V26" s="8"/>
      <c r="W26" s="8"/>
      <c r="X26" s="8"/>
      <c r="Y26" s="8"/>
      <c r="Z26" s="8"/>
      <c r="AA26" s="8">
        <v>40.06307692307692</v>
      </c>
      <c r="AB26" s="8">
        <v>33.468918918918916</v>
      </c>
      <c r="AC26" s="8"/>
      <c r="AD26" s="8"/>
      <c r="AE26" s="8">
        <v>50.167041611509113</v>
      </c>
      <c r="AF26" s="8">
        <v>37.666910062753885</v>
      </c>
      <c r="AG26" s="8">
        <v>2.120333333333333</v>
      </c>
      <c r="AH26" s="8">
        <v>2.1841666666666675</v>
      </c>
      <c r="AI26" s="8">
        <v>1.9788333333333334</v>
      </c>
      <c r="AJ26" s="8">
        <v>2.033666666666667</v>
      </c>
      <c r="AK26" s="8">
        <v>1.9383333333333337</v>
      </c>
      <c r="AL26" s="8">
        <v>2.0869784926723312</v>
      </c>
      <c r="AM26" s="8">
        <v>1.9101666666666668</v>
      </c>
      <c r="AN26" s="8">
        <v>2.0748333333333329</v>
      </c>
      <c r="AO26" s="8">
        <v>2.0179999999999998</v>
      </c>
      <c r="AP26" s="8">
        <v>1.9698333333333329</v>
      </c>
      <c r="AQ26" s="8">
        <v>1.8016199999999998</v>
      </c>
      <c r="AR26" s="8">
        <v>2.1523349665924276</v>
      </c>
      <c r="AS26" s="8">
        <v>2.0718471940388796</v>
      </c>
      <c r="AT26" s="8">
        <v>2.1691102422392703</v>
      </c>
      <c r="AU26" s="8">
        <v>2.0861732794412826</v>
      </c>
      <c r="AV26" s="8">
        <v>2.0679553300888123</v>
      </c>
      <c r="AW26" s="8">
        <v>2.9283249140071521</v>
      </c>
      <c r="AX26" s="8">
        <v>2.0717129918337047</v>
      </c>
      <c r="AY26" s="8">
        <v>2.0370217217960356</v>
      </c>
      <c r="AZ26" s="8">
        <v>2.0748333333333329</v>
      </c>
      <c r="BA26" s="8">
        <v>1.9662230215827341</v>
      </c>
      <c r="BB26" s="8">
        <v>1.8419999999999999</v>
      </c>
      <c r="BC26" s="8">
        <v>3.1040000000000005</v>
      </c>
      <c r="BE26" s="24"/>
      <c r="BF26" s="24"/>
      <c r="BG26" s="24"/>
      <c r="BH26" s="24"/>
      <c r="BI26" s="24"/>
      <c r="BJ26" s="24"/>
      <c r="BK26" s="49">
        <v>2.060641445268828</v>
      </c>
      <c r="BL26" s="49">
        <v>2.0116866056848592</v>
      </c>
      <c r="BM26" s="49">
        <v>2.1387453676688284</v>
      </c>
      <c r="BN26" s="49">
        <v>2.0879351480848594</v>
      </c>
      <c r="BO26" s="49">
        <v>2.0747521416768437</v>
      </c>
      <c r="BP26" s="49"/>
      <c r="BQ26" s="49">
        <v>2.0658849008077329</v>
      </c>
      <c r="BR26" s="49">
        <v>2.1259835289356537</v>
      </c>
      <c r="BS26" s="49">
        <v>2.0771364087967381</v>
      </c>
      <c r="BT26" s="49">
        <v>1.9816611564625854</v>
      </c>
      <c r="BU26" s="49">
        <v>1.9354820140010773</v>
      </c>
      <c r="BV26" s="49">
        <v>1.940529770214402</v>
      </c>
      <c r="BW26" s="49">
        <v>2.0857666666666668</v>
      </c>
      <c r="BX26" s="13"/>
      <c r="BY26" s="8"/>
      <c r="BZ26" s="8"/>
      <c r="CA26" s="8"/>
      <c r="CB26" s="8"/>
      <c r="CC26" s="8"/>
      <c r="CD26" s="8"/>
      <c r="CE26" s="8"/>
      <c r="CF26" s="8"/>
      <c r="CG26" s="8"/>
      <c r="CM26" s="58"/>
      <c r="CN26" s="29">
        <v>2023</v>
      </c>
      <c r="CO26" s="60">
        <v>45078</v>
      </c>
      <c r="CP26" s="58">
        <v>1.9354820140010773</v>
      </c>
      <c r="CQ26" s="58">
        <v>1.9918652380952386</v>
      </c>
      <c r="CR26" s="58">
        <v>1.9505302677391538</v>
      </c>
      <c r="CT26" s="58"/>
      <c r="CV26" s="61"/>
      <c r="CW26" s="61"/>
      <c r="CX26" s="61"/>
      <c r="CY26" s="61"/>
      <c r="CZ26" s="61"/>
      <c r="DA26" s="61"/>
      <c r="DB26" s="61"/>
      <c r="DC26" s="61"/>
      <c r="DD26" s="61"/>
      <c r="DE26" s="61"/>
      <c r="DF26" s="61"/>
      <c r="DG26" s="61"/>
      <c r="DH26" s="61"/>
      <c r="DI26" s="61"/>
      <c r="DJ26" s="61"/>
      <c r="DK26" s="61"/>
      <c r="DL26" s="61"/>
      <c r="DM26" s="61"/>
      <c r="DN26" s="61"/>
      <c r="DO26" s="61"/>
      <c r="DP26" s="61"/>
      <c r="DQ26" s="61"/>
      <c r="DR26" s="61"/>
      <c r="DS26" s="61"/>
      <c r="DT26" s="61"/>
      <c r="DU26" s="61"/>
      <c r="DV26" s="61"/>
      <c r="DW26" s="61"/>
      <c r="DX26" s="61"/>
      <c r="DY26" s="61"/>
      <c r="DZ26" s="61"/>
      <c r="EA26" s="61"/>
      <c r="EB26" s="61"/>
      <c r="EC26" s="61"/>
      <c r="ED26" s="61"/>
      <c r="EE26" s="61"/>
      <c r="EF26" s="61"/>
      <c r="EG26" s="61"/>
      <c r="EH26" s="61"/>
      <c r="EI26" s="61"/>
      <c r="EJ26" s="61"/>
      <c r="EK26" s="61"/>
      <c r="EL26" s="61"/>
      <c r="EM26" s="61"/>
      <c r="EN26" s="61"/>
      <c r="EO26" s="61"/>
      <c r="EP26" s="61"/>
      <c r="EQ26" s="61"/>
      <c r="ER26" s="31"/>
      <c r="ES26" s="31"/>
      <c r="ET26" s="31"/>
      <c r="EU26" s="31"/>
      <c r="EV26" s="31"/>
      <c r="EW26" s="31"/>
      <c r="EX26" s="31"/>
      <c r="EY26" s="61"/>
      <c r="EZ26" s="61"/>
      <c r="FA26" s="61"/>
      <c r="FB26" s="61"/>
      <c r="FC26" s="61"/>
      <c r="FD26" s="61"/>
      <c r="FE26" s="61"/>
      <c r="FF26" s="31"/>
      <c r="FG26" s="31"/>
      <c r="FH26" s="61"/>
      <c r="FI26" s="61"/>
      <c r="FJ26" s="61"/>
      <c r="FK26" s="61"/>
      <c r="FL26" s="61"/>
      <c r="FM26" s="61"/>
      <c r="FN26" s="61"/>
      <c r="FO26" s="61"/>
      <c r="FP26" s="61"/>
      <c r="FQ26" s="61"/>
      <c r="FR26" s="61"/>
      <c r="FS26" s="61"/>
      <c r="FT26" s="61"/>
      <c r="FU26" s="61"/>
      <c r="FV26" s="61"/>
      <c r="FW26" s="61"/>
      <c r="FX26" s="61"/>
      <c r="FY26" s="61"/>
      <c r="FZ26" s="61"/>
      <c r="GA26" s="61"/>
      <c r="GB26" s="61"/>
      <c r="GC26" s="61"/>
      <c r="GD26" s="31"/>
      <c r="GE26" s="31"/>
      <c r="GF26" s="61"/>
      <c r="GG26" s="61"/>
      <c r="GH26" s="61"/>
      <c r="GI26" s="61"/>
      <c r="GJ26" s="61"/>
    </row>
    <row r="27" spans="1:192" s="57" customFormat="1" x14ac:dyDescent="0.25">
      <c r="A27" s="31"/>
      <c r="B27" s="59">
        <v>45108</v>
      </c>
      <c r="C27" s="59">
        <v>45138</v>
      </c>
      <c r="D27" s="11">
        <v>45108</v>
      </c>
      <c r="E27" s="8">
        <v>103.15559999999999</v>
      </c>
      <c r="F27" s="8">
        <v>66</v>
      </c>
      <c r="G27" s="8">
        <v>111.48639999999999</v>
      </c>
      <c r="H27" s="8">
        <v>76.169302325581398</v>
      </c>
      <c r="I27" s="8">
        <v>98.146799999999999</v>
      </c>
      <c r="J27" s="8">
        <v>63.290232558139543</v>
      </c>
      <c r="K27" s="8"/>
      <c r="L27" s="8"/>
      <c r="M27" s="8"/>
      <c r="N27" s="8"/>
      <c r="O27" s="8">
        <v>96.263333333333321</v>
      </c>
      <c r="P27" s="8">
        <v>61.063999999999993</v>
      </c>
      <c r="Q27" s="8">
        <v>153.33333333333334</v>
      </c>
      <c r="R27" s="8">
        <v>60.777777777777779</v>
      </c>
      <c r="S27" s="8"/>
      <c r="T27" s="8"/>
      <c r="U27" s="8"/>
      <c r="V27" s="8"/>
      <c r="W27" s="8"/>
      <c r="X27" s="8"/>
      <c r="Y27" s="8"/>
      <c r="Z27" s="8"/>
      <c r="AA27" s="8">
        <v>116.86959999999999</v>
      </c>
      <c r="AB27" s="8">
        <v>75.633488372093026</v>
      </c>
      <c r="AC27" s="8"/>
      <c r="AD27" s="8"/>
      <c r="AE27" s="8">
        <v>106.45226007049591</v>
      </c>
      <c r="AF27" s="8">
        <v>68.646031212441358</v>
      </c>
      <c r="AG27" s="8">
        <v>2.5388709677419361</v>
      </c>
      <c r="AH27" s="8">
        <v>4.2990322580645159</v>
      </c>
      <c r="AI27" s="8">
        <v>2.8975806451612893</v>
      </c>
      <c r="AJ27" s="8">
        <v>3.3630645161290325</v>
      </c>
      <c r="AK27" s="8">
        <v>3.169354838709677</v>
      </c>
      <c r="AL27" s="8">
        <v>3.4831003516237304</v>
      </c>
      <c r="AM27" s="8">
        <v>2.2054838709677425</v>
      </c>
      <c r="AN27" s="8">
        <v>3.4335483870967738</v>
      </c>
      <c r="AO27" s="8">
        <v>3.3230645161290315</v>
      </c>
      <c r="AP27" s="8">
        <v>3.218064516129032</v>
      </c>
      <c r="AQ27" s="8">
        <v>1.8673999999999995</v>
      </c>
      <c r="AR27" s="8">
        <v>3.6343474673206466</v>
      </c>
      <c r="AS27" s="12">
        <v>3.4412890139943424</v>
      </c>
      <c r="AT27" s="12">
        <v>3.6834218072612424</v>
      </c>
      <c r="AU27" s="12">
        <v>3.4652372918853529</v>
      </c>
      <c r="AV27" s="12">
        <v>3.4401112298357681</v>
      </c>
      <c r="AW27" s="12">
        <v>3.4532099840130699</v>
      </c>
      <c r="AX27" s="12">
        <v>3.4410927166345799</v>
      </c>
      <c r="AY27" s="12">
        <v>3.3728793841171516</v>
      </c>
      <c r="AZ27" s="12">
        <v>3.4335483870967738</v>
      </c>
      <c r="BA27" s="12">
        <v>3.216177492636386</v>
      </c>
      <c r="BB27" s="8">
        <v>2.1698387096774194</v>
      </c>
      <c r="BC27" s="8">
        <v>4.5664516129032258</v>
      </c>
      <c r="BE27" s="24"/>
      <c r="BF27" s="24"/>
      <c r="BG27" s="24"/>
      <c r="BH27" s="24"/>
      <c r="BI27" s="24"/>
      <c r="BJ27" s="24"/>
      <c r="BK27" s="49">
        <v>3.38706132140363</v>
      </c>
      <c r="BL27" s="49">
        <v>3.2803431589887508</v>
      </c>
      <c r="BM27" s="49">
        <v>3.5154363289649209</v>
      </c>
      <c r="BN27" s="49">
        <v>3.4046735665500414</v>
      </c>
      <c r="BO27" s="49">
        <v>3.3968785939768358</v>
      </c>
      <c r="BP27" s="49"/>
      <c r="BQ27" s="49">
        <v>3.41374848132316</v>
      </c>
      <c r="BR27" s="49">
        <v>3.4463644639103923</v>
      </c>
      <c r="BS27" s="49">
        <v>3.4365003685400022</v>
      </c>
      <c r="BT27" s="49">
        <v>3.2378055497037521</v>
      </c>
      <c r="BU27" s="49">
        <v>2.2336617437073332</v>
      </c>
      <c r="BV27" s="49">
        <v>3.1716125219576448</v>
      </c>
      <c r="BW27" s="49">
        <v>3.4151645161290323</v>
      </c>
      <c r="BX27" s="13"/>
      <c r="BY27" s="8"/>
      <c r="BZ27" s="8"/>
      <c r="CA27" s="8"/>
      <c r="CB27" s="8"/>
      <c r="CC27" s="8"/>
      <c r="CD27" s="8"/>
      <c r="CE27" s="8"/>
      <c r="CF27" s="8"/>
      <c r="CG27" s="8"/>
      <c r="CM27" s="58"/>
      <c r="CN27" s="29">
        <v>2023</v>
      </c>
      <c r="CO27" s="60">
        <v>45108</v>
      </c>
      <c r="CP27" s="58">
        <v>2.2336617437073332</v>
      </c>
      <c r="CQ27" s="58">
        <v>3.2480096313364051</v>
      </c>
      <c r="CR27" s="58">
        <v>3.1816130194823966</v>
      </c>
      <c r="CT27" s="58"/>
      <c r="CV27" s="61"/>
      <c r="CW27" s="61"/>
      <c r="CX27" s="61"/>
      <c r="CY27" s="61"/>
      <c r="CZ27" s="61"/>
      <c r="DA27" s="61"/>
      <c r="DB27" s="61"/>
      <c r="DC27" s="61"/>
      <c r="DD27" s="61"/>
      <c r="DE27" s="61"/>
      <c r="DF27" s="61"/>
      <c r="DG27" s="61"/>
      <c r="DH27" s="61"/>
      <c r="DI27" s="61"/>
      <c r="DJ27" s="61"/>
      <c r="DK27" s="61"/>
      <c r="DL27" s="61"/>
      <c r="DM27" s="61"/>
      <c r="DN27" s="61"/>
      <c r="DO27" s="61"/>
      <c r="DP27" s="61"/>
      <c r="DQ27" s="61"/>
      <c r="DR27" s="61"/>
      <c r="DS27" s="61"/>
      <c r="DT27" s="61"/>
      <c r="DU27" s="61"/>
      <c r="DV27" s="61"/>
      <c r="DW27" s="61"/>
      <c r="DX27" s="61"/>
      <c r="DY27" s="61"/>
      <c r="DZ27" s="61"/>
      <c r="EA27" s="61"/>
      <c r="EB27" s="61"/>
      <c r="EC27" s="61"/>
      <c r="ED27" s="61"/>
      <c r="EE27" s="61"/>
      <c r="EF27" s="61"/>
      <c r="EG27" s="61"/>
      <c r="EH27" s="61"/>
      <c r="EI27" s="61"/>
      <c r="EJ27" s="61"/>
      <c r="EK27" s="61"/>
      <c r="EL27" s="61"/>
      <c r="EM27" s="61"/>
      <c r="EN27" s="61"/>
      <c r="EO27" s="61"/>
      <c r="EP27" s="61"/>
      <c r="EQ27" s="61"/>
      <c r="ER27" s="31"/>
      <c r="ES27" s="31"/>
      <c r="ET27" s="31"/>
      <c r="EU27" s="31"/>
      <c r="EV27" s="31"/>
      <c r="EW27" s="31"/>
      <c r="EX27" s="31"/>
      <c r="EY27" s="61"/>
      <c r="EZ27" s="61"/>
      <c r="FA27" s="61"/>
      <c r="FB27" s="61"/>
      <c r="FC27" s="61"/>
      <c r="FD27" s="61"/>
      <c r="FE27" s="61"/>
      <c r="FF27" s="31"/>
      <c r="FG27" s="31"/>
      <c r="FH27" s="61"/>
      <c r="FI27" s="61"/>
      <c r="FJ27" s="61"/>
      <c r="FK27" s="61"/>
      <c r="FL27" s="61"/>
      <c r="FM27" s="61"/>
      <c r="FN27" s="61"/>
      <c r="FO27" s="61"/>
      <c r="FP27" s="61"/>
      <c r="FQ27" s="61"/>
      <c r="FR27" s="61"/>
      <c r="FS27" s="61"/>
      <c r="FT27" s="61"/>
      <c r="FU27" s="61"/>
      <c r="FV27" s="61"/>
      <c r="FW27" s="61"/>
      <c r="FX27" s="61"/>
      <c r="FY27" s="61"/>
      <c r="FZ27" s="61"/>
      <c r="GA27" s="61"/>
      <c r="GB27" s="61"/>
      <c r="GC27" s="61"/>
      <c r="GD27" s="31"/>
      <c r="GE27" s="31"/>
      <c r="GF27" s="61"/>
      <c r="GG27" s="61"/>
      <c r="GH27" s="61"/>
      <c r="GI27" s="61"/>
      <c r="GJ27" s="61"/>
    </row>
    <row r="28" spans="1:192" s="57" customFormat="1" x14ac:dyDescent="0.25">
      <c r="A28" s="31"/>
      <c r="B28" s="59">
        <v>45139</v>
      </c>
      <c r="C28" s="59">
        <v>45169</v>
      </c>
      <c r="D28" s="11">
        <v>45139</v>
      </c>
      <c r="E28" s="8">
        <v>112.14349999999999</v>
      </c>
      <c r="F28" s="8">
        <v>44.272777777777769</v>
      </c>
      <c r="G28" s="8">
        <v>134.33370370370372</v>
      </c>
      <c r="H28" s="8">
        <v>60.768205128205118</v>
      </c>
      <c r="I28" s="8">
        <v>129.22999999999999</v>
      </c>
      <c r="J28" s="8">
        <v>53.934871794871796</v>
      </c>
      <c r="K28" s="8"/>
      <c r="L28" s="8"/>
      <c r="M28" s="8"/>
      <c r="N28" s="8"/>
      <c r="O28" s="8">
        <v>80.671578947368431</v>
      </c>
      <c r="P28" s="8">
        <v>57.429090909090917</v>
      </c>
      <c r="Q28" s="8">
        <v>124.55500000000001</v>
      </c>
      <c r="R28" s="8">
        <v>44.61</v>
      </c>
      <c r="S28" s="8"/>
      <c r="T28" s="8"/>
      <c r="U28" s="8"/>
      <c r="V28" s="8"/>
      <c r="W28" s="8"/>
      <c r="X28" s="8"/>
      <c r="Y28" s="8"/>
      <c r="Z28" s="8"/>
      <c r="AA28" s="8">
        <v>102.93884615384617</v>
      </c>
      <c r="AB28" s="8">
        <v>62.504358974358986</v>
      </c>
      <c r="AC28" s="8"/>
      <c r="AD28" s="8"/>
      <c r="AE28" s="8">
        <v>132.5690490971669</v>
      </c>
      <c r="AF28" s="8">
        <v>55.328442830795964</v>
      </c>
      <c r="AG28" s="8">
        <v>2.5662903225806453</v>
      </c>
      <c r="AH28" s="8">
        <v>4.2793548387096774</v>
      </c>
      <c r="AI28" s="8">
        <v>2.9161290322580649</v>
      </c>
      <c r="AJ28" s="8">
        <v>3.6195161290322582</v>
      </c>
      <c r="AK28" s="8">
        <v>3.4890322580645163</v>
      </c>
      <c r="AL28" s="8">
        <v>3.7292586811154069</v>
      </c>
      <c r="AM28" s="8">
        <v>2.2546774193548385</v>
      </c>
      <c r="AN28" s="8">
        <v>3.645806451612903</v>
      </c>
      <c r="AO28" s="8">
        <v>3.564354838709678</v>
      </c>
      <c r="AP28" s="8">
        <v>3.4940322580645153</v>
      </c>
      <c r="AQ28" s="8">
        <v>2.0144290322580649</v>
      </c>
      <c r="AR28" s="8">
        <v>3.865562111746216</v>
      </c>
      <c r="AS28" s="12">
        <v>3.6945068729557438</v>
      </c>
      <c r="AT28" s="12">
        <v>3.9053239059792411</v>
      </c>
      <c r="AU28" s="12">
        <v>3.7201134684418116</v>
      </c>
      <c r="AV28" s="12">
        <v>3.6899740284131788</v>
      </c>
      <c r="AW28" s="12">
        <v>3.7310551116205093</v>
      </c>
      <c r="AX28" s="12">
        <v>3.6941887786018794</v>
      </c>
      <c r="AY28" s="12">
        <v>3.6274684878788634</v>
      </c>
      <c r="AZ28" s="12">
        <v>3.645806451612903</v>
      </c>
      <c r="BA28" s="12">
        <v>3.5397930051233186</v>
      </c>
      <c r="BB28" s="8">
        <v>2.3993548387096775</v>
      </c>
      <c r="BC28" s="8">
        <v>5.1758064516129041</v>
      </c>
      <c r="BE28" s="24"/>
      <c r="BF28" s="24"/>
      <c r="BG28" s="24"/>
      <c r="BH28" s="24"/>
      <c r="BI28" s="24"/>
      <c r="BJ28" s="24"/>
      <c r="BK28" s="49">
        <v>3.6322999864922023</v>
      </c>
      <c r="BL28" s="49">
        <v>3.5608266857043556</v>
      </c>
      <c r="BM28" s="49">
        <v>3.7699694972792996</v>
      </c>
      <c r="BN28" s="49">
        <v>3.6957873706850011</v>
      </c>
      <c r="BO28" s="49">
        <v>3.6647208850402144</v>
      </c>
      <c r="BP28" s="49"/>
      <c r="BQ28" s="49">
        <v>3.6737622833136552</v>
      </c>
      <c r="BR28" s="49">
        <v>3.6904866033080519</v>
      </c>
      <c r="BS28" s="49">
        <v>3.6488598049566994</v>
      </c>
      <c r="BT28" s="49">
        <v>3.5640069980250164</v>
      </c>
      <c r="BU28" s="49">
        <v>2.2833321277815419</v>
      </c>
      <c r="BV28" s="49">
        <v>3.4913058460553579</v>
      </c>
      <c r="BW28" s="49">
        <v>3.671616129032258</v>
      </c>
      <c r="BX28" s="13"/>
      <c r="BY28" s="8"/>
      <c r="BZ28" s="8"/>
      <c r="CA28" s="8"/>
      <c r="CB28" s="8"/>
      <c r="CC28" s="8"/>
      <c r="CD28" s="8"/>
      <c r="CE28" s="8"/>
      <c r="CF28" s="8"/>
      <c r="CG28" s="8"/>
      <c r="CM28" s="58"/>
      <c r="CN28" s="29">
        <v>2023</v>
      </c>
      <c r="CO28" s="60">
        <v>45139</v>
      </c>
      <c r="CP28" s="58">
        <v>2.2833321277815419</v>
      </c>
      <c r="CQ28" s="58">
        <v>3.5742110796576698</v>
      </c>
      <c r="CR28" s="58">
        <v>3.5013063435801097</v>
      </c>
      <c r="CT28" s="58"/>
      <c r="CV28" s="61"/>
      <c r="CW28" s="61"/>
      <c r="CX28" s="61"/>
      <c r="CY28" s="61"/>
      <c r="CZ28" s="61"/>
      <c r="DA28" s="61"/>
      <c r="DB28" s="61"/>
      <c r="DC28" s="61"/>
      <c r="DD28" s="61"/>
      <c r="DE28" s="61"/>
      <c r="DF28" s="61"/>
      <c r="DG28" s="61"/>
      <c r="DH28" s="61"/>
      <c r="DI28" s="61"/>
      <c r="DJ28" s="61"/>
      <c r="DK28" s="61"/>
      <c r="DL28" s="61"/>
      <c r="DM28" s="61"/>
      <c r="DN28" s="61"/>
      <c r="DO28" s="61"/>
      <c r="DP28" s="61"/>
      <c r="DQ28" s="61"/>
      <c r="DR28" s="61"/>
      <c r="DS28" s="61"/>
      <c r="DT28" s="61"/>
      <c r="DU28" s="61"/>
      <c r="DV28" s="61"/>
      <c r="DW28" s="61"/>
      <c r="DX28" s="61"/>
      <c r="DY28" s="61"/>
      <c r="DZ28" s="61"/>
      <c r="EA28" s="61"/>
      <c r="EB28" s="61"/>
      <c r="EC28" s="61"/>
      <c r="ED28" s="61"/>
      <c r="EE28" s="61"/>
      <c r="EF28" s="61"/>
      <c r="EG28" s="61"/>
      <c r="EH28" s="61"/>
      <c r="EI28" s="61"/>
      <c r="EJ28" s="61"/>
      <c r="EK28" s="61"/>
      <c r="EL28" s="61"/>
      <c r="EM28" s="61"/>
      <c r="EN28" s="61"/>
      <c r="EO28" s="61"/>
      <c r="EP28" s="61"/>
      <c r="EQ28" s="61"/>
      <c r="ER28" s="31"/>
      <c r="ES28" s="31"/>
      <c r="ET28" s="31"/>
      <c r="EU28" s="31"/>
      <c r="EV28" s="31"/>
      <c r="EW28" s="31"/>
      <c r="EX28" s="31"/>
      <c r="EY28" s="61"/>
      <c r="EZ28" s="61"/>
      <c r="FA28" s="61"/>
      <c r="FB28" s="61"/>
      <c r="FC28" s="61"/>
      <c r="FD28" s="61"/>
      <c r="FE28" s="61"/>
      <c r="FF28" s="31"/>
      <c r="FG28" s="31"/>
      <c r="FH28" s="61"/>
      <c r="FI28" s="61"/>
      <c r="FJ28" s="61"/>
      <c r="FK28" s="61"/>
      <c r="FL28" s="61"/>
      <c r="FM28" s="61"/>
      <c r="FN28" s="61"/>
      <c r="FO28" s="61"/>
      <c r="FP28" s="61"/>
      <c r="FQ28" s="61"/>
      <c r="FR28" s="61"/>
      <c r="FS28" s="61"/>
      <c r="FT28" s="61"/>
      <c r="FU28" s="61"/>
      <c r="FV28" s="61"/>
      <c r="FW28" s="61"/>
      <c r="FX28" s="61"/>
      <c r="FY28" s="61"/>
      <c r="FZ28" s="61"/>
      <c r="GA28" s="61"/>
      <c r="GB28" s="61"/>
      <c r="GC28" s="61"/>
      <c r="GD28" s="31"/>
      <c r="GE28" s="31"/>
      <c r="GF28" s="61"/>
      <c r="GG28" s="61"/>
      <c r="GH28" s="61"/>
      <c r="GI28" s="61"/>
      <c r="GJ28" s="61"/>
    </row>
    <row r="29" spans="1:192" s="57" customFormat="1" x14ac:dyDescent="0.25">
      <c r="A29" s="31"/>
      <c r="B29" s="59">
        <v>45170</v>
      </c>
      <c r="C29" s="59">
        <v>45199</v>
      </c>
      <c r="D29" s="11">
        <v>45170</v>
      </c>
      <c r="E29" s="8">
        <v>62.009444444444448</v>
      </c>
      <c r="F29" s="8">
        <v>28.965294117647055</v>
      </c>
      <c r="G29" s="8">
        <v>45.044400000000003</v>
      </c>
      <c r="H29" s="8">
        <v>37.187249999999999</v>
      </c>
      <c r="I29" s="8">
        <v>63.389600000000009</v>
      </c>
      <c r="J29" s="8">
        <v>39.908249999999995</v>
      </c>
      <c r="K29" s="8"/>
      <c r="L29" s="8"/>
      <c r="M29" s="8"/>
      <c r="N29" s="8"/>
      <c r="O29" s="8">
        <v>49.961363636363643</v>
      </c>
      <c r="P29" s="8">
        <v>34.166363636363627</v>
      </c>
      <c r="Q29" s="8">
        <v>53.5</v>
      </c>
      <c r="R29" s="8">
        <v>32.5</v>
      </c>
      <c r="S29" s="8"/>
      <c r="T29" s="8"/>
      <c r="U29" s="8"/>
      <c r="V29" s="8"/>
      <c r="W29" s="8"/>
      <c r="X29" s="8"/>
      <c r="Y29" s="8"/>
      <c r="Z29" s="8"/>
      <c r="AA29" s="8">
        <v>49.659199999999991</v>
      </c>
      <c r="AB29" s="8">
        <v>40.607000000000006</v>
      </c>
      <c r="AC29" s="8"/>
      <c r="AD29" s="8"/>
      <c r="AE29" s="8">
        <v>64.302170736864909</v>
      </c>
      <c r="AF29" s="8">
        <v>40.482778015786316</v>
      </c>
      <c r="AG29" s="8">
        <v>2.6433333333333331</v>
      </c>
      <c r="AH29" s="8">
        <v>2.6751666666666662</v>
      </c>
      <c r="AI29" s="8">
        <v>2.2268333333333334</v>
      </c>
      <c r="AJ29" s="8">
        <v>2.4355000000000002</v>
      </c>
      <c r="AK29" s="8">
        <v>2.2545000000000006</v>
      </c>
      <c r="AL29" s="8">
        <v>2.4978420850630534</v>
      </c>
      <c r="AM29" s="8">
        <v>2.135333333333334</v>
      </c>
      <c r="AN29" s="8">
        <v>2.4068333333333327</v>
      </c>
      <c r="AO29" s="8">
        <v>2.3898333333333341</v>
      </c>
      <c r="AP29" s="8">
        <v>2.250833333333333</v>
      </c>
      <c r="AQ29" s="8">
        <v>1.9191399999999992</v>
      </c>
      <c r="AR29" s="8">
        <v>2.5740337275789149</v>
      </c>
      <c r="AS29" s="12">
        <v>2.4804824469335007</v>
      </c>
      <c r="AT29" s="12">
        <v>2.5931102529960057</v>
      </c>
      <c r="AU29" s="12">
        <v>2.4976513198088828</v>
      </c>
      <c r="AV29" s="12">
        <v>2.4755988564267257</v>
      </c>
      <c r="AW29" s="12">
        <v>2.4008305520200399</v>
      </c>
      <c r="AX29" s="12">
        <v>2.4803298347301639</v>
      </c>
      <c r="AY29" s="12">
        <v>2.4393153050834187</v>
      </c>
      <c r="AZ29" s="12">
        <v>2.4068333333333327</v>
      </c>
      <c r="BA29" s="12">
        <v>2.2868917327471152</v>
      </c>
      <c r="BB29" s="8">
        <v>2.0965000000000003</v>
      </c>
      <c r="BC29" s="8">
        <v>3.6738333333333344</v>
      </c>
      <c r="BE29" s="24"/>
      <c r="BF29" s="24"/>
      <c r="BG29" s="24"/>
      <c r="BH29" s="24"/>
      <c r="BI29" s="24"/>
      <c r="BJ29" s="24"/>
      <c r="BK29" s="49">
        <v>2.4385592553443787</v>
      </c>
      <c r="BL29" s="49">
        <v>2.2972847355761083</v>
      </c>
      <c r="BM29" s="49">
        <v>2.5309861977443791</v>
      </c>
      <c r="BN29" s="49">
        <v>2.3843573979761086</v>
      </c>
      <c r="BO29" s="49">
        <v>2.4127968966602436</v>
      </c>
      <c r="BP29" s="49"/>
      <c r="BQ29" s="49">
        <v>2.4732998185136372</v>
      </c>
      <c r="BR29" s="49">
        <v>2.5021807500337254</v>
      </c>
      <c r="BS29" s="49">
        <v>2.4092949680065625</v>
      </c>
      <c r="BT29" s="49">
        <v>2.3042802040816333</v>
      </c>
      <c r="BU29" s="49">
        <v>2.1628312331717834</v>
      </c>
      <c r="BV29" s="49">
        <v>2.2567121669553067</v>
      </c>
      <c r="BW29" s="49">
        <v>2.4876</v>
      </c>
      <c r="BX29" s="13"/>
      <c r="BY29" s="8"/>
      <c r="BZ29" s="8"/>
      <c r="CA29" s="8"/>
      <c r="CB29" s="8"/>
      <c r="CC29" s="8"/>
      <c r="CD29" s="8"/>
      <c r="CE29" s="8"/>
      <c r="CF29" s="8"/>
      <c r="CG29" s="8"/>
      <c r="CM29" s="58"/>
      <c r="CN29" s="29">
        <v>2023</v>
      </c>
      <c r="CO29" s="60">
        <v>45170</v>
      </c>
      <c r="CP29" s="58">
        <v>2.1628312331717834</v>
      </c>
      <c r="CQ29" s="58">
        <v>2.3144842857142867</v>
      </c>
      <c r="CR29" s="58">
        <v>2.266712664480059</v>
      </c>
      <c r="CT29" s="58"/>
      <c r="CV29" s="61"/>
      <c r="CW29" s="61"/>
      <c r="CX29" s="61"/>
      <c r="CY29" s="61"/>
      <c r="CZ29" s="61"/>
      <c r="DA29" s="61"/>
      <c r="DB29" s="61"/>
      <c r="DC29" s="61"/>
      <c r="DD29" s="61"/>
      <c r="DE29" s="61"/>
      <c r="DF29" s="61"/>
      <c r="DG29" s="61"/>
      <c r="DH29" s="61"/>
      <c r="DI29" s="61"/>
      <c r="DJ29" s="61"/>
      <c r="DK29" s="61"/>
      <c r="DL29" s="61"/>
      <c r="DM29" s="61"/>
      <c r="DN29" s="61"/>
      <c r="DO29" s="61"/>
      <c r="DP29" s="61"/>
      <c r="DQ29" s="61"/>
      <c r="DR29" s="61"/>
      <c r="DS29" s="61"/>
      <c r="DT29" s="61"/>
      <c r="DU29" s="61"/>
      <c r="DV29" s="61"/>
      <c r="DW29" s="61"/>
      <c r="DX29" s="61"/>
      <c r="DY29" s="61"/>
      <c r="DZ29" s="61"/>
      <c r="EA29" s="61"/>
      <c r="EB29" s="61"/>
      <c r="EC29" s="61"/>
      <c r="ED29" s="61"/>
      <c r="EE29" s="61"/>
      <c r="EF29" s="61"/>
      <c r="EG29" s="61"/>
      <c r="EH29" s="61"/>
      <c r="EI29" s="61"/>
      <c r="EJ29" s="61"/>
      <c r="EK29" s="61"/>
      <c r="EL29" s="61"/>
      <c r="EM29" s="61"/>
      <c r="EN29" s="61"/>
      <c r="EO29" s="61"/>
      <c r="EP29" s="61"/>
      <c r="EQ29" s="61"/>
      <c r="ER29" s="31"/>
      <c r="ES29" s="31"/>
      <c r="ET29" s="31"/>
      <c r="EU29" s="31"/>
      <c r="EV29" s="31"/>
      <c r="EW29" s="31"/>
      <c r="EX29" s="31"/>
      <c r="EY29" s="61"/>
      <c r="EZ29" s="61"/>
      <c r="FA29" s="61"/>
      <c r="FB29" s="61"/>
      <c r="FC29" s="61"/>
      <c r="FD29" s="61"/>
      <c r="FE29" s="61"/>
      <c r="FF29" s="31"/>
      <c r="FG29" s="31"/>
      <c r="FH29" s="61"/>
      <c r="FI29" s="61"/>
      <c r="FJ29" s="61"/>
      <c r="FK29" s="61"/>
      <c r="FL29" s="61"/>
      <c r="FM29" s="61"/>
      <c r="FN29" s="61"/>
      <c r="FO29" s="61"/>
      <c r="FP29" s="61"/>
      <c r="FQ29" s="61"/>
      <c r="FR29" s="61"/>
      <c r="FS29" s="61"/>
      <c r="FT29" s="61"/>
      <c r="FU29" s="61"/>
      <c r="FV29" s="61"/>
      <c r="FW29" s="61"/>
      <c r="FX29" s="61"/>
      <c r="FY29" s="61"/>
      <c r="FZ29" s="61"/>
      <c r="GA29" s="61"/>
      <c r="GB29" s="61"/>
      <c r="GC29" s="61"/>
      <c r="GD29" s="31"/>
      <c r="GE29" s="31"/>
      <c r="GF29" s="61"/>
      <c r="GG29" s="61"/>
      <c r="GH29" s="61"/>
      <c r="GI29" s="61"/>
      <c r="GJ29" s="61"/>
    </row>
    <row r="30" spans="1:192" s="57" customFormat="1" ht="12" customHeight="1" x14ac:dyDescent="0.25">
      <c r="A30" s="31"/>
      <c r="B30" s="14">
        <v>45200</v>
      </c>
      <c r="C30" s="15">
        <v>45230</v>
      </c>
      <c r="D30" s="11">
        <v>45200</v>
      </c>
      <c r="E30" s="8">
        <v>104.32</v>
      </c>
      <c r="F30" s="8">
        <v>83.608800000000002</v>
      </c>
      <c r="G30" s="8">
        <v>45.63</v>
      </c>
      <c r="H30" s="8">
        <v>40.909999999999997</v>
      </c>
      <c r="I30" s="8">
        <v>76.38</v>
      </c>
      <c r="J30" s="8">
        <v>55.86</v>
      </c>
      <c r="K30" s="8">
        <v>53.934399999999997</v>
      </c>
      <c r="L30" s="8">
        <v>52.68</v>
      </c>
      <c r="M30" s="8">
        <v>47.512</v>
      </c>
      <c r="N30" s="8">
        <v>47.445099999999996</v>
      </c>
      <c r="O30" s="8">
        <v>44.13</v>
      </c>
      <c r="P30" s="8">
        <v>39.659999999999997</v>
      </c>
      <c r="Q30" s="8">
        <v>44.38</v>
      </c>
      <c r="R30" s="8">
        <v>39.659999999999997</v>
      </c>
      <c r="S30" s="8">
        <v>39.630000000000003</v>
      </c>
      <c r="T30" s="8">
        <v>34.409999999999997</v>
      </c>
      <c r="U30" s="8">
        <v>44.13</v>
      </c>
      <c r="V30" s="8">
        <v>39.659999999999997</v>
      </c>
      <c r="W30" s="8">
        <v>76.38</v>
      </c>
      <c r="X30" s="8">
        <v>55.86</v>
      </c>
      <c r="Y30" s="8">
        <v>46.63</v>
      </c>
      <c r="Z30" s="8">
        <v>41.41</v>
      </c>
      <c r="AA30" s="8">
        <v>48.38</v>
      </c>
      <c r="AB30" s="8">
        <v>42.41</v>
      </c>
      <c r="AC30" s="8">
        <v>45.63</v>
      </c>
      <c r="AD30" s="8">
        <v>39.409999999999997</v>
      </c>
      <c r="AE30" s="8">
        <v>80.53</v>
      </c>
      <c r="AF30" s="8">
        <v>66.955600000000004</v>
      </c>
      <c r="AG30" s="8">
        <v>2.7759999999999998</v>
      </c>
      <c r="AH30" s="8">
        <v>2.7290000000000001</v>
      </c>
      <c r="AI30" s="8">
        <v>2.2639999999999998</v>
      </c>
      <c r="AJ30" s="8">
        <v>2.6819999999999999</v>
      </c>
      <c r="AK30" s="8">
        <v>2.6669999999999998</v>
      </c>
      <c r="AL30" s="8">
        <v>2.5512000000000001</v>
      </c>
      <c r="AM30" s="8">
        <v>2.085</v>
      </c>
      <c r="AN30" s="8">
        <v>2.7919999999999998</v>
      </c>
      <c r="AO30" s="12">
        <v>2.5169999999999999</v>
      </c>
      <c r="AP30" s="12">
        <v>3.3090000000000002</v>
      </c>
      <c r="AQ30" s="12">
        <v>1.4763999999999999</v>
      </c>
      <c r="AR30" s="8">
        <v>2.69</v>
      </c>
      <c r="AS30" s="8">
        <v>2.6225000000000001</v>
      </c>
      <c r="AT30" s="12">
        <v>2.69</v>
      </c>
      <c r="AU30" s="12">
        <v>2.5651999999999999</v>
      </c>
      <c r="AV30" s="12">
        <v>2.5912999999999999</v>
      </c>
      <c r="AW30" s="12">
        <v>3.2897731842960063</v>
      </c>
      <c r="AX30" s="12">
        <v>2.5474999999999999</v>
      </c>
      <c r="AY30" s="12">
        <v>2.5099999999999998</v>
      </c>
      <c r="AZ30" s="12">
        <v>2.5099999999999998</v>
      </c>
      <c r="BA30" s="12">
        <v>2.4176000000000002</v>
      </c>
      <c r="BB30" s="12">
        <v>2.2999999999999998</v>
      </c>
      <c r="BC30" s="12">
        <v>4.2670000000000003</v>
      </c>
      <c r="BE30" s="24"/>
      <c r="BF30" s="24"/>
      <c r="BG30" s="24"/>
      <c r="BH30" s="24"/>
      <c r="BI30" s="24"/>
      <c r="BJ30" s="24"/>
      <c r="BK30" s="49">
        <v>2.5678068076023983</v>
      </c>
      <c r="BL30" s="49">
        <v>3.3727666612460618</v>
      </c>
      <c r="BM30" s="49">
        <v>2.6651322100023984</v>
      </c>
      <c r="BN30" s="49">
        <v>3.5005999036460622</v>
      </c>
      <c r="BO30" s="49">
        <v>3.0265763956242302</v>
      </c>
      <c r="BP30" s="49"/>
      <c r="BQ30" s="49">
        <v>2.7232237767413565</v>
      </c>
      <c r="BR30" s="49">
        <v>2.6308398624038851</v>
      </c>
      <c r="BS30" s="49">
        <v>2.7946455856440648</v>
      </c>
      <c r="BT30" s="49">
        <v>2.7251985714285709</v>
      </c>
      <c r="BU30" s="49">
        <v>2.1120100161550894</v>
      </c>
      <c r="BV30" s="49">
        <v>2.6692326898513201</v>
      </c>
      <c r="BW30" s="49">
        <v>2.7340999999999998</v>
      </c>
      <c r="BX30" s="13"/>
      <c r="BY30" s="8">
        <v>95.189255913978485</v>
      </c>
      <c r="BZ30" s="8">
        <v>43.549139784946234</v>
      </c>
      <c r="CA30" s="8">
        <v>67.333548387096769</v>
      </c>
      <c r="CB30" s="8">
        <v>47.482506451612906</v>
      </c>
      <c r="CC30" s="8">
        <v>42.299139784946242</v>
      </c>
      <c r="CD30" s="8">
        <v>53.381384946236558</v>
      </c>
      <c r="CE30" s="8">
        <v>74.545587096774199</v>
      </c>
      <c r="CF30" s="8">
        <v>45.748064516129027</v>
      </c>
      <c r="CG30" s="8">
        <v>42.159354838709682</v>
      </c>
      <c r="CM30" s="58"/>
      <c r="CN30" s="29">
        <v>2023</v>
      </c>
      <c r="CO30" s="60">
        <v>45200</v>
      </c>
      <c r="CP30" s="58">
        <v>2.1120100161550894</v>
      </c>
      <c r="CQ30" s="58">
        <v>2.7354026530612243</v>
      </c>
      <c r="CR30" s="58">
        <v>2.679233187376072</v>
      </c>
      <c r="CS30" s="58">
        <v>2.4459999999999997</v>
      </c>
      <c r="CT30" s="58"/>
      <c r="CV30" s="61"/>
      <c r="CW30" s="61"/>
      <c r="CX30" s="61"/>
      <c r="CY30" s="61"/>
      <c r="CZ30" s="61"/>
      <c r="DA30" s="61"/>
      <c r="DB30" s="61"/>
      <c r="DC30" s="61"/>
      <c r="DD30" s="61"/>
      <c r="DE30" s="61"/>
      <c r="DF30" s="61"/>
      <c r="DG30" s="61"/>
      <c r="DH30" s="61"/>
      <c r="DI30" s="61"/>
      <c r="DJ30" s="61"/>
      <c r="DK30" s="61"/>
      <c r="DL30" s="61"/>
      <c r="DM30" s="61"/>
      <c r="DN30" s="61"/>
      <c r="DO30" s="61"/>
      <c r="DP30" s="61"/>
      <c r="DQ30" s="61"/>
      <c r="DR30" s="61"/>
      <c r="DS30" s="61"/>
      <c r="DT30" s="61"/>
      <c r="DU30" s="61"/>
      <c r="DV30" s="61"/>
      <c r="DW30" s="61"/>
      <c r="DX30" s="61"/>
      <c r="DY30" s="61"/>
      <c r="DZ30" s="61"/>
      <c r="EA30" s="61"/>
      <c r="EB30" s="61"/>
      <c r="EC30" s="61"/>
      <c r="ED30" s="61"/>
      <c r="EE30" s="61"/>
      <c r="EF30" s="61"/>
      <c r="EG30" s="61"/>
      <c r="EH30" s="61"/>
      <c r="EI30" s="61"/>
      <c r="EJ30" s="61"/>
      <c r="EK30" s="61"/>
      <c r="EL30" s="61"/>
      <c r="EM30" s="61"/>
      <c r="EN30" s="61"/>
      <c r="EO30" s="61"/>
      <c r="EP30" s="61"/>
      <c r="EQ30" s="61"/>
      <c r="ER30" s="31"/>
      <c r="ES30" s="31"/>
      <c r="ET30" s="31"/>
      <c r="EU30" s="31"/>
      <c r="EV30" s="31"/>
      <c r="EW30" s="31"/>
      <c r="EX30" s="31"/>
      <c r="EY30" s="61"/>
      <c r="EZ30" s="61"/>
      <c r="FA30" s="61"/>
      <c r="FB30" s="61"/>
      <c r="FC30" s="61"/>
      <c r="FD30" s="61"/>
      <c r="FE30" s="61"/>
      <c r="FF30" s="31"/>
      <c r="FG30" s="31"/>
      <c r="FH30" s="61"/>
      <c r="FI30" s="61"/>
      <c r="FJ30" s="61"/>
      <c r="FK30" s="61"/>
      <c r="FL30" s="61"/>
      <c r="FM30" s="61"/>
      <c r="FN30" s="61"/>
      <c r="FO30" s="61"/>
      <c r="FP30" s="61"/>
      <c r="FQ30" s="61"/>
      <c r="FR30" s="61"/>
      <c r="FS30" s="61"/>
      <c r="FT30" s="61"/>
      <c r="FU30" s="61"/>
      <c r="FV30" s="61"/>
      <c r="FW30" s="61"/>
      <c r="FX30" s="61"/>
      <c r="FY30" s="61"/>
      <c r="FZ30" s="61"/>
      <c r="GA30" s="61"/>
      <c r="GB30" s="61"/>
      <c r="GC30" s="61"/>
      <c r="GD30" s="31"/>
      <c r="GE30" s="31"/>
      <c r="GF30" s="61"/>
      <c r="GG30" s="61"/>
      <c r="GH30" s="61"/>
      <c r="GI30" s="61"/>
      <c r="GJ30" s="61"/>
    </row>
    <row r="31" spans="1:192" s="57" customFormat="1" ht="12" customHeight="1" x14ac:dyDescent="0.25">
      <c r="A31" s="31"/>
      <c r="B31" s="15">
        <v>45231</v>
      </c>
      <c r="C31" s="15">
        <v>45260</v>
      </c>
      <c r="D31" s="11">
        <v>45231</v>
      </c>
      <c r="E31" s="8">
        <v>109.6177</v>
      </c>
      <c r="F31" s="8">
        <v>87.634799999999998</v>
      </c>
      <c r="G31" s="8">
        <v>54.377600000000001</v>
      </c>
      <c r="H31" s="8">
        <v>55.3705</v>
      </c>
      <c r="I31" s="8">
        <v>92.321600000000004</v>
      </c>
      <c r="J31" s="8">
        <v>71.058700000000002</v>
      </c>
      <c r="K31" s="8">
        <v>71.173199999999994</v>
      </c>
      <c r="L31" s="8">
        <v>67.129199999999997</v>
      </c>
      <c r="M31" s="8">
        <v>61.267600000000002</v>
      </c>
      <c r="N31" s="8">
        <v>63.484299999999998</v>
      </c>
      <c r="O31" s="8">
        <v>53.127600000000001</v>
      </c>
      <c r="P31" s="8">
        <v>54.1205</v>
      </c>
      <c r="Q31" s="8">
        <v>52.877600000000001</v>
      </c>
      <c r="R31" s="8">
        <v>54.1205</v>
      </c>
      <c r="S31" s="8">
        <v>48.377600000000001</v>
      </c>
      <c r="T31" s="8">
        <v>48.8705</v>
      </c>
      <c r="U31" s="8">
        <v>53.127600000000001</v>
      </c>
      <c r="V31" s="8">
        <v>54.1205</v>
      </c>
      <c r="W31" s="8">
        <v>92.321600000000004</v>
      </c>
      <c r="X31" s="8">
        <v>71.058700000000002</v>
      </c>
      <c r="Y31" s="8">
        <v>52.877600000000001</v>
      </c>
      <c r="Z31" s="8">
        <v>55.8705</v>
      </c>
      <c r="AA31" s="8">
        <v>56.877600000000001</v>
      </c>
      <c r="AB31" s="8">
        <v>57.1205</v>
      </c>
      <c r="AC31" s="8">
        <v>52.877600000000001</v>
      </c>
      <c r="AD31" s="8">
        <v>54.3705</v>
      </c>
      <c r="AE31" s="8">
        <v>94.388099999999994</v>
      </c>
      <c r="AF31" s="8">
        <v>83.514799999999994</v>
      </c>
      <c r="AG31" s="8">
        <v>2.9289999999999998</v>
      </c>
      <c r="AH31" s="8">
        <v>5.3830999999999998</v>
      </c>
      <c r="AI31" s="8">
        <v>3.5813999999999999</v>
      </c>
      <c r="AJ31" s="8">
        <v>4.6615000000000002</v>
      </c>
      <c r="AK31" s="8">
        <v>4.6464999999999996</v>
      </c>
      <c r="AL31" s="8">
        <v>4.8010000000000002</v>
      </c>
      <c r="AM31" s="8">
        <v>2.6650999999999998</v>
      </c>
      <c r="AN31" s="8">
        <v>5.3342999999999998</v>
      </c>
      <c r="AO31" s="12">
        <v>3.6208</v>
      </c>
      <c r="AP31" s="12">
        <v>6.4843000000000002</v>
      </c>
      <c r="AQ31" s="12">
        <v>2.0049000000000001</v>
      </c>
      <c r="AR31" s="8">
        <v>4.9741</v>
      </c>
      <c r="AS31" s="8">
        <v>4.7572000000000001</v>
      </c>
      <c r="AT31" s="12">
        <v>5.0240999999999998</v>
      </c>
      <c r="AU31" s="12">
        <v>4.7901999999999996</v>
      </c>
      <c r="AV31" s="12">
        <v>4.7511000000000001</v>
      </c>
      <c r="AW31" s="12">
        <v>6.9260731842960057</v>
      </c>
      <c r="AX31" s="12">
        <v>4.7568000000000001</v>
      </c>
      <c r="AY31" s="12">
        <v>4.6715</v>
      </c>
      <c r="AZ31" s="12">
        <v>3.6358000000000001</v>
      </c>
      <c r="BA31" s="12">
        <v>4.7141000000000002</v>
      </c>
      <c r="BB31" s="12">
        <v>3.4382999999999999</v>
      </c>
      <c r="BC31" s="12">
        <v>5.9290000000000003</v>
      </c>
      <c r="BE31" s="24"/>
      <c r="BF31" s="24"/>
      <c r="BG31" s="24"/>
      <c r="BH31" s="24"/>
      <c r="BI31" s="24"/>
      <c r="BJ31" s="24"/>
      <c r="BK31" s="49">
        <v>3.6896687854456753</v>
      </c>
      <c r="BL31" s="49">
        <v>6.6000255290171763</v>
      </c>
      <c r="BM31" s="49">
        <v>3.8295125638456757</v>
      </c>
      <c r="BN31" s="49">
        <v>6.8501713274171774</v>
      </c>
      <c r="BO31" s="49">
        <v>5.242344551431426</v>
      </c>
      <c r="BP31" s="49"/>
      <c r="BQ31" s="49">
        <v>4.7302196197911393</v>
      </c>
      <c r="BR31" s="49">
        <v>3.7475942128692843</v>
      </c>
      <c r="BS31" s="49">
        <v>5.3381597575691755</v>
      </c>
      <c r="BT31" s="49">
        <v>4.745096530612245</v>
      </c>
      <c r="BU31" s="49">
        <v>2.6977329563812606</v>
      </c>
      <c r="BV31" s="49">
        <v>4.6488311748759505</v>
      </c>
      <c r="BW31" s="49">
        <v>4.7136000000000005</v>
      </c>
      <c r="BX31" s="13"/>
      <c r="BY31" s="8">
        <v>99.830583633841883</v>
      </c>
      <c r="BZ31" s="8">
        <v>54.819653952843275</v>
      </c>
      <c r="CA31" s="8">
        <v>82.855038418862691</v>
      </c>
      <c r="CB31" s="8">
        <v>62.25450804438281</v>
      </c>
      <c r="CC31" s="8">
        <v>53.430957697642171</v>
      </c>
      <c r="CD31" s="8">
        <v>69.372750624133147</v>
      </c>
      <c r="CE31" s="8">
        <v>89.547143966712895</v>
      </c>
      <c r="CF31" s="8">
        <v>56.985742718446609</v>
      </c>
      <c r="CG31" s="8">
        <v>53.569653952843275</v>
      </c>
      <c r="CM31" s="58"/>
      <c r="CN31" s="29">
        <v>2023</v>
      </c>
      <c r="CO31" s="60">
        <v>45231</v>
      </c>
      <c r="CP31" s="58">
        <v>2.6977329563812606</v>
      </c>
      <c r="CQ31" s="58">
        <v>4.7553006122448975</v>
      </c>
      <c r="CR31" s="58">
        <v>4.6588316724007024</v>
      </c>
      <c r="CS31" s="58">
        <v>2.9589999999999996</v>
      </c>
      <c r="CT31" s="58"/>
      <c r="CV31" s="61"/>
      <c r="CW31" s="61"/>
      <c r="CX31" s="61"/>
      <c r="CY31" s="61"/>
      <c r="CZ31" s="61"/>
      <c r="DA31" s="61"/>
      <c r="DB31" s="61"/>
      <c r="DC31" s="61"/>
      <c r="DD31" s="61"/>
      <c r="DE31" s="61"/>
      <c r="DF31" s="61"/>
      <c r="DG31" s="61"/>
      <c r="DH31" s="61"/>
      <c r="DI31" s="61"/>
      <c r="DJ31" s="61"/>
      <c r="DK31" s="61"/>
      <c r="DL31" s="61"/>
      <c r="DM31" s="61"/>
      <c r="DN31" s="61"/>
      <c r="DO31" s="61"/>
      <c r="DP31" s="61"/>
      <c r="DQ31" s="61"/>
      <c r="DR31" s="61"/>
      <c r="DS31" s="61"/>
      <c r="DT31" s="61"/>
      <c r="DU31" s="61"/>
      <c r="DV31" s="61"/>
      <c r="DW31" s="61"/>
      <c r="DX31" s="61"/>
      <c r="DY31" s="61"/>
      <c r="DZ31" s="61"/>
      <c r="EA31" s="61"/>
      <c r="EB31" s="61"/>
      <c r="EC31" s="61"/>
      <c r="ED31" s="61"/>
      <c r="EE31" s="61"/>
      <c r="EF31" s="61"/>
      <c r="EG31" s="61"/>
      <c r="EH31" s="61"/>
      <c r="EI31" s="61"/>
      <c r="EJ31" s="61"/>
      <c r="EK31" s="61"/>
      <c r="EL31" s="61"/>
      <c r="EM31" s="61"/>
      <c r="EN31" s="61"/>
      <c r="EO31" s="61"/>
      <c r="EP31" s="61"/>
      <c r="EQ31" s="61"/>
      <c r="ER31" s="31"/>
      <c r="ES31" s="31"/>
      <c r="ET31" s="31"/>
      <c r="EU31" s="31"/>
      <c r="EV31" s="31"/>
      <c r="EW31" s="31"/>
      <c r="EX31" s="31"/>
      <c r="EY31" s="61"/>
      <c r="EZ31" s="61"/>
      <c r="FA31" s="61"/>
      <c r="FB31" s="61"/>
      <c r="FC31" s="61"/>
      <c r="FD31" s="61"/>
      <c r="FE31" s="61"/>
      <c r="FF31" s="31"/>
      <c r="FG31" s="31"/>
      <c r="FH31" s="61"/>
      <c r="FI31" s="61"/>
      <c r="FJ31" s="61"/>
      <c r="FK31" s="61"/>
      <c r="FL31" s="61"/>
      <c r="FM31" s="61"/>
      <c r="FN31" s="61"/>
      <c r="FO31" s="61"/>
      <c r="FP31" s="61"/>
      <c r="FQ31" s="61"/>
      <c r="FR31" s="61"/>
      <c r="FS31" s="61"/>
      <c r="FT31" s="61"/>
      <c r="FU31" s="61"/>
      <c r="FV31" s="61"/>
      <c r="FW31" s="61"/>
      <c r="FX31" s="61"/>
      <c r="FY31" s="61"/>
      <c r="FZ31" s="61"/>
      <c r="GA31" s="61"/>
      <c r="GB31" s="61"/>
      <c r="GC31" s="61"/>
      <c r="GD31" s="31"/>
      <c r="GE31" s="31"/>
      <c r="GF31" s="61"/>
      <c r="GG31" s="61"/>
      <c r="GH31" s="61"/>
      <c r="GI31" s="61"/>
      <c r="GJ31" s="61"/>
    </row>
    <row r="32" spans="1:192" s="57" customFormat="1" ht="12" customHeight="1" x14ac:dyDescent="0.25">
      <c r="A32" s="31"/>
      <c r="B32" s="15">
        <v>45261</v>
      </c>
      <c r="C32" s="15">
        <v>45291</v>
      </c>
      <c r="D32" s="11">
        <v>45261</v>
      </c>
      <c r="E32" s="8">
        <v>171.2054</v>
      </c>
      <c r="F32" s="8">
        <v>131.44810000000001</v>
      </c>
      <c r="G32" s="8">
        <v>80.547799999999995</v>
      </c>
      <c r="H32" s="8">
        <v>72.654600000000002</v>
      </c>
      <c r="I32" s="8">
        <v>132.44980000000001</v>
      </c>
      <c r="J32" s="8">
        <v>95.087100000000007</v>
      </c>
      <c r="K32" s="8">
        <v>96.507599999999996</v>
      </c>
      <c r="L32" s="8">
        <v>88.243799999999993</v>
      </c>
      <c r="M32" s="8">
        <v>87.487399999999994</v>
      </c>
      <c r="N32" s="8">
        <v>83.032899999999998</v>
      </c>
      <c r="O32" s="8">
        <v>79.047799999999995</v>
      </c>
      <c r="P32" s="8">
        <v>71.654600000000002</v>
      </c>
      <c r="Q32" s="8">
        <v>79.047799999999995</v>
      </c>
      <c r="R32" s="8">
        <v>70.654600000000002</v>
      </c>
      <c r="S32" s="8">
        <v>74.547799999999995</v>
      </c>
      <c r="T32" s="8">
        <v>66.154600000000002</v>
      </c>
      <c r="U32" s="8">
        <v>79.047799999999995</v>
      </c>
      <c r="V32" s="8">
        <v>71.654600000000002</v>
      </c>
      <c r="W32" s="8">
        <v>132.44980000000001</v>
      </c>
      <c r="X32" s="8">
        <v>95.087100000000007</v>
      </c>
      <c r="Y32" s="8">
        <v>78.547799999999995</v>
      </c>
      <c r="Z32" s="8">
        <v>72.654600000000002</v>
      </c>
      <c r="AA32" s="8">
        <v>82.547799999999995</v>
      </c>
      <c r="AB32" s="8">
        <v>73.904600000000002</v>
      </c>
      <c r="AC32" s="8">
        <v>81.047799999999995</v>
      </c>
      <c r="AD32" s="8">
        <v>70.654600000000002</v>
      </c>
      <c r="AE32" s="8">
        <v>129.6275</v>
      </c>
      <c r="AF32" s="8">
        <v>106.6737</v>
      </c>
      <c r="AG32" s="8">
        <v>3.3119999999999998</v>
      </c>
      <c r="AH32" s="8">
        <v>7.8116000000000003</v>
      </c>
      <c r="AI32" s="8">
        <v>5.5544000000000002</v>
      </c>
      <c r="AJ32" s="8">
        <v>7.6932999999999998</v>
      </c>
      <c r="AK32" s="8">
        <v>7.6783000000000001</v>
      </c>
      <c r="AL32" s="8">
        <v>7.8749000000000002</v>
      </c>
      <c r="AM32" s="8">
        <v>3.9281000000000001</v>
      </c>
      <c r="AN32" s="8">
        <v>8.7475000000000005</v>
      </c>
      <c r="AO32" s="12">
        <v>5.2012999999999998</v>
      </c>
      <c r="AP32" s="12">
        <v>10.8148</v>
      </c>
      <c r="AQ32" s="12">
        <v>2.2791999999999999</v>
      </c>
      <c r="AR32" s="8">
        <v>8.0947999999999993</v>
      </c>
      <c r="AS32" s="8">
        <v>7.8281999999999998</v>
      </c>
      <c r="AT32" s="12">
        <v>8.1448</v>
      </c>
      <c r="AU32" s="12">
        <v>7.8822999999999999</v>
      </c>
      <c r="AV32" s="12">
        <v>7.8101000000000003</v>
      </c>
      <c r="AW32" s="12">
        <v>11.527773184296006</v>
      </c>
      <c r="AX32" s="12">
        <v>7.8276000000000003</v>
      </c>
      <c r="AY32" s="12">
        <v>7.7032999999999996</v>
      </c>
      <c r="AZ32" s="12">
        <v>5.2163000000000004</v>
      </c>
      <c r="BA32" s="12">
        <v>7.7880000000000003</v>
      </c>
      <c r="BB32" s="12">
        <v>5.0187999999999997</v>
      </c>
      <c r="BC32" s="12">
        <v>8.2119999999999997</v>
      </c>
      <c r="BE32" s="24"/>
      <c r="BF32" s="24"/>
      <c r="BG32" s="24"/>
      <c r="BH32" s="24"/>
      <c r="BI32" s="24"/>
      <c r="BJ32" s="24"/>
      <c r="BK32" s="49">
        <v>5.2960312206525053</v>
      </c>
      <c r="BL32" s="49">
        <v>11.001387456042281</v>
      </c>
      <c r="BM32" s="49">
        <v>5.4967558590525059</v>
      </c>
      <c r="BN32" s="49">
        <v>11.418344114442283</v>
      </c>
      <c r="BO32" s="49">
        <v>8.3031296625473932</v>
      </c>
      <c r="BP32" s="49"/>
      <c r="BQ32" s="49">
        <v>7.8041322224475316</v>
      </c>
      <c r="BR32" s="49">
        <v>5.3466431808984218</v>
      </c>
      <c r="BS32" s="49">
        <v>8.7529898608672863</v>
      </c>
      <c r="BT32" s="49">
        <v>7.8387700000000002</v>
      </c>
      <c r="BU32" s="49">
        <v>3.9729752827140556</v>
      </c>
      <c r="BV32" s="49">
        <v>7.6807820144302186</v>
      </c>
      <c r="BW32" s="49">
        <v>7.7454000000000001</v>
      </c>
      <c r="BX32" s="13"/>
      <c r="BY32" s="8">
        <v>152.82299247311826</v>
      </c>
      <c r="BZ32" s="8">
        <v>76.898255913978488</v>
      </c>
      <c r="CA32" s="8">
        <v>115.17457311827957</v>
      </c>
      <c r="CB32" s="8">
        <v>85.427792473118288</v>
      </c>
      <c r="CC32" s="8">
        <v>75.167073118279561</v>
      </c>
      <c r="CD32" s="8">
        <v>92.686703225806454</v>
      </c>
      <c r="CE32" s="8">
        <v>119.01445268817203</v>
      </c>
      <c r="CF32" s="8">
        <v>78.551481720430104</v>
      </c>
      <c r="CG32" s="8">
        <v>75.629438709677416</v>
      </c>
      <c r="CM32" s="58"/>
      <c r="CN32" s="29">
        <v>2023</v>
      </c>
      <c r="CO32" s="60">
        <v>45261</v>
      </c>
      <c r="CP32" s="58">
        <v>3.9729752827140556</v>
      </c>
      <c r="CQ32" s="58">
        <v>7.8489740816326536</v>
      </c>
      <c r="CR32" s="58">
        <v>7.6907825119549704</v>
      </c>
      <c r="CS32" s="58">
        <v>4.1319999999999997</v>
      </c>
      <c r="CT32" s="58"/>
      <c r="CV32" s="61"/>
      <c r="CW32" s="61"/>
      <c r="CX32" s="61"/>
      <c r="CY32" s="61"/>
      <c r="CZ32" s="61"/>
      <c r="DA32" s="61"/>
      <c r="DB32" s="61"/>
      <c r="DC32" s="61"/>
      <c r="DD32" s="61"/>
      <c r="DE32" s="61"/>
      <c r="DF32" s="61"/>
      <c r="DG32" s="61"/>
      <c r="DH32" s="61"/>
      <c r="DI32" s="61"/>
      <c r="DJ32" s="61"/>
      <c r="DK32" s="61"/>
      <c r="DL32" s="61"/>
      <c r="DM32" s="61"/>
      <c r="DN32" s="61"/>
      <c r="DO32" s="61"/>
      <c r="DP32" s="61"/>
      <c r="DQ32" s="61"/>
      <c r="DR32" s="61"/>
      <c r="DS32" s="61"/>
      <c r="DT32" s="61"/>
      <c r="DU32" s="61"/>
      <c r="DV32" s="61"/>
      <c r="DW32" s="61"/>
      <c r="DX32" s="61"/>
      <c r="DY32" s="61"/>
      <c r="DZ32" s="61"/>
      <c r="EA32" s="61"/>
      <c r="EB32" s="61"/>
      <c r="EC32" s="61"/>
      <c r="ED32" s="61"/>
      <c r="EE32" s="61"/>
      <c r="EF32" s="61"/>
      <c r="EG32" s="61"/>
      <c r="EH32" s="61"/>
      <c r="EI32" s="61"/>
      <c r="EJ32" s="61"/>
      <c r="EK32" s="61"/>
      <c r="EL32" s="61"/>
      <c r="EM32" s="61"/>
      <c r="EN32" s="61"/>
      <c r="EO32" s="61"/>
      <c r="EP32" s="61"/>
      <c r="EQ32" s="61"/>
      <c r="ER32" s="31"/>
      <c r="ES32" s="31"/>
      <c r="ET32" s="31"/>
      <c r="EU32" s="31"/>
      <c r="EV32" s="31"/>
      <c r="EW32" s="31"/>
      <c r="EX32" s="31"/>
      <c r="EY32" s="61"/>
      <c r="EZ32" s="61"/>
      <c r="FA32" s="61"/>
      <c r="FB32" s="61"/>
      <c r="FC32" s="61"/>
      <c r="FD32" s="61"/>
      <c r="FE32" s="61"/>
      <c r="FF32" s="31"/>
      <c r="FG32" s="31"/>
      <c r="FH32" s="61"/>
      <c r="FI32" s="61"/>
      <c r="FJ32" s="61"/>
      <c r="FK32" s="61"/>
      <c r="FL32" s="61"/>
      <c r="FM32" s="61"/>
      <c r="FN32" s="61"/>
      <c r="FO32" s="61"/>
      <c r="FP32" s="61"/>
      <c r="FQ32" s="61"/>
      <c r="FR32" s="61"/>
      <c r="FS32" s="61"/>
      <c r="FT32" s="61"/>
      <c r="FU32" s="61"/>
      <c r="FV32" s="61"/>
      <c r="FW32" s="61"/>
      <c r="FX32" s="61"/>
      <c r="FY32" s="61"/>
      <c r="FZ32" s="61"/>
      <c r="GA32" s="61"/>
      <c r="GB32" s="61"/>
      <c r="GC32" s="61"/>
      <c r="GD32" s="31"/>
      <c r="GE32" s="31"/>
      <c r="GF32" s="61"/>
      <c r="GG32" s="61"/>
      <c r="GH32" s="61"/>
      <c r="GI32" s="61"/>
      <c r="GJ32" s="61"/>
    </row>
    <row r="33" spans="1:192" s="57" customFormat="1" x14ac:dyDescent="0.25">
      <c r="A33" s="31"/>
      <c r="B33" s="15">
        <v>45292</v>
      </c>
      <c r="C33" s="15">
        <v>45322</v>
      </c>
      <c r="D33" s="11">
        <v>45292</v>
      </c>
      <c r="E33" s="8">
        <v>153.0772</v>
      </c>
      <c r="F33" s="8">
        <v>120.06019999999999</v>
      </c>
      <c r="G33" s="8">
        <v>77.840400000000002</v>
      </c>
      <c r="H33" s="8">
        <v>75.221800000000002</v>
      </c>
      <c r="I33" s="8">
        <v>130.49639999999999</v>
      </c>
      <c r="J33" s="8">
        <v>99.222200000000001</v>
      </c>
      <c r="K33" s="8">
        <v>93.470500000000001</v>
      </c>
      <c r="L33" s="8">
        <v>85.742599999999996</v>
      </c>
      <c r="M33" s="8">
        <v>85.486999999999995</v>
      </c>
      <c r="N33" s="8">
        <v>81.416899999999998</v>
      </c>
      <c r="O33" s="8">
        <v>76.090400000000002</v>
      </c>
      <c r="P33" s="8">
        <v>73.721800000000002</v>
      </c>
      <c r="Q33" s="8">
        <v>76.340400000000002</v>
      </c>
      <c r="R33" s="8">
        <v>73.721800000000002</v>
      </c>
      <c r="S33" s="8">
        <v>69.840400000000002</v>
      </c>
      <c r="T33" s="8">
        <v>68.221800000000002</v>
      </c>
      <c r="U33" s="8">
        <v>76.090400000000002</v>
      </c>
      <c r="V33" s="8">
        <v>73.721800000000002</v>
      </c>
      <c r="W33" s="8">
        <v>130.49639999999999</v>
      </c>
      <c r="X33" s="8">
        <v>99.222200000000001</v>
      </c>
      <c r="Y33" s="8">
        <v>77.840400000000002</v>
      </c>
      <c r="Z33" s="8">
        <v>75.971800000000002</v>
      </c>
      <c r="AA33" s="8">
        <v>79.840400000000002</v>
      </c>
      <c r="AB33" s="8">
        <v>77.221800000000002</v>
      </c>
      <c r="AC33" s="8">
        <v>76.840400000000002</v>
      </c>
      <c r="AD33" s="8">
        <v>72.221800000000002</v>
      </c>
      <c r="AE33" s="8">
        <v>129.71109999999999</v>
      </c>
      <c r="AF33" s="8">
        <v>111.0849</v>
      </c>
      <c r="AG33" s="8">
        <v>3.5649999999999999</v>
      </c>
      <c r="AH33" s="8">
        <v>7.9134000000000002</v>
      </c>
      <c r="AI33" s="8">
        <v>6.0536000000000003</v>
      </c>
      <c r="AJ33" s="8">
        <v>7.9024999999999999</v>
      </c>
      <c r="AK33" s="8">
        <v>7.8875000000000002</v>
      </c>
      <c r="AL33" s="8">
        <v>8.0869999999999997</v>
      </c>
      <c r="AM33" s="8">
        <v>4.9911000000000003</v>
      </c>
      <c r="AN33" s="8">
        <v>9.0516000000000005</v>
      </c>
      <c r="AO33" s="12">
        <v>5.2918000000000003</v>
      </c>
      <c r="AP33" s="12">
        <v>11.3728</v>
      </c>
      <c r="AQ33" s="12">
        <v>2.3483999999999998</v>
      </c>
      <c r="AR33" s="8">
        <v>8.3102</v>
      </c>
      <c r="AS33" s="8">
        <v>8.0401000000000007</v>
      </c>
      <c r="AT33" s="12">
        <v>8.3602000000000007</v>
      </c>
      <c r="AU33" s="12">
        <v>8.0957000000000008</v>
      </c>
      <c r="AV33" s="12">
        <v>8.0212000000000003</v>
      </c>
      <c r="AW33" s="12">
        <v>12.120703286070288</v>
      </c>
      <c r="AX33" s="12">
        <v>8.0395000000000003</v>
      </c>
      <c r="AY33" s="12">
        <v>7.9124999999999996</v>
      </c>
      <c r="AZ33" s="12">
        <v>5.3068</v>
      </c>
      <c r="BA33" s="12">
        <v>8.0000999999999998</v>
      </c>
      <c r="BB33" s="12">
        <v>5.1093000000000002</v>
      </c>
      <c r="BC33" s="12">
        <v>8.3074999999999992</v>
      </c>
      <c r="BE33" s="24"/>
      <c r="BF33" s="24"/>
      <c r="BG33" s="24"/>
      <c r="BH33" s="24"/>
      <c r="BI33" s="24"/>
      <c r="BJ33" s="24"/>
      <c r="BK33" s="49">
        <v>5.3880121130196157</v>
      </c>
      <c r="BL33" s="49">
        <v>11.568518262018497</v>
      </c>
      <c r="BM33" s="49">
        <v>5.5922228114196164</v>
      </c>
      <c r="BN33" s="49">
        <v>12.006969080418498</v>
      </c>
      <c r="BO33" s="49">
        <v>8.6389305667190577</v>
      </c>
      <c r="BP33" s="49"/>
      <c r="BQ33" s="49">
        <v>8.0162380725945468</v>
      </c>
      <c r="BR33" s="49">
        <v>5.4382053014973701</v>
      </c>
      <c r="BS33" s="49">
        <v>9.0572350953724285</v>
      </c>
      <c r="BT33" s="49">
        <v>8.0522393877551011</v>
      </c>
      <c r="BU33" s="49">
        <v>5.0462789983844925</v>
      </c>
      <c r="BV33" s="49">
        <v>7.889992422648028</v>
      </c>
      <c r="BW33" s="49">
        <v>7.9546000000000001</v>
      </c>
      <c r="BX33" s="13"/>
      <c r="BY33" s="8">
        <v>138.5213182795699</v>
      </c>
      <c r="BZ33" s="8">
        <v>76.68596344086022</v>
      </c>
      <c r="CA33" s="8">
        <v>116.70884946236559</v>
      </c>
      <c r="CB33" s="8">
        <v>83.692654838709686</v>
      </c>
      <c r="CC33" s="8">
        <v>75.185963440860206</v>
      </c>
      <c r="CD33" s="8">
        <v>90.063576344086016</v>
      </c>
      <c r="CE33" s="8">
        <v>121.49954946236559</v>
      </c>
      <c r="CF33" s="8">
        <v>78.685963440860206</v>
      </c>
      <c r="CG33" s="8">
        <v>75.046178494623661</v>
      </c>
      <c r="CM33" s="58"/>
      <c r="CN33" s="29">
        <v>2024</v>
      </c>
      <c r="CO33" s="60">
        <v>45292</v>
      </c>
      <c r="CP33" s="58">
        <v>5.0462789983844925</v>
      </c>
      <c r="CQ33" s="58">
        <v>8.0624434693877554</v>
      </c>
      <c r="CR33" s="58">
        <v>7.899992920172779</v>
      </c>
      <c r="CS33" s="58">
        <v>5.6749999999999998</v>
      </c>
      <c r="CT33" s="58"/>
      <c r="CV33" s="61"/>
      <c r="CW33" s="61"/>
      <c r="CX33" s="61"/>
      <c r="CY33" s="61"/>
      <c r="CZ33" s="61"/>
      <c r="DA33" s="61"/>
      <c r="DB33" s="61"/>
      <c r="DC33" s="61"/>
      <c r="DD33" s="61"/>
      <c r="DE33" s="61"/>
      <c r="DF33" s="61"/>
      <c r="DG33" s="61"/>
      <c r="DH33" s="61"/>
      <c r="DI33" s="61"/>
      <c r="DJ33" s="61"/>
      <c r="DK33" s="61"/>
      <c r="DL33" s="61"/>
      <c r="DM33" s="61"/>
      <c r="DN33" s="61"/>
      <c r="DO33" s="61"/>
      <c r="DP33" s="61"/>
      <c r="DQ33" s="61"/>
      <c r="DR33" s="61"/>
      <c r="DS33" s="61"/>
      <c r="DT33" s="61"/>
      <c r="DU33" s="61"/>
      <c r="DV33" s="61"/>
      <c r="DW33" s="61"/>
      <c r="DX33" s="61"/>
      <c r="DY33" s="61"/>
      <c r="DZ33" s="61"/>
      <c r="EA33" s="61"/>
      <c r="EB33" s="61"/>
      <c r="EC33" s="61"/>
      <c r="ED33" s="61"/>
      <c r="EE33" s="61"/>
      <c r="EF33" s="61"/>
      <c r="EG33" s="61"/>
      <c r="EH33" s="61"/>
      <c r="EI33" s="61"/>
      <c r="EJ33" s="61"/>
      <c r="EK33" s="61"/>
      <c r="EL33" s="61"/>
      <c r="EM33" s="61"/>
      <c r="EN33" s="61"/>
      <c r="EO33" s="61"/>
      <c r="EP33" s="61"/>
      <c r="EQ33" s="61"/>
      <c r="ER33" s="31"/>
      <c r="ES33" s="31"/>
      <c r="ET33" s="31"/>
      <c r="EU33" s="31"/>
      <c r="EV33" s="31"/>
      <c r="EW33" s="31"/>
      <c r="EX33" s="31"/>
      <c r="EY33" s="61"/>
      <c r="EZ33" s="61"/>
      <c r="FA33" s="61"/>
      <c r="FB33" s="61"/>
      <c r="FC33" s="61"/>
      <c r="FD33" s="61"/>
      <c r="FE33" s="61"/>
      <c r="FF33" s="31"/>
      <c r="FG33" s="31"/>
      <c r="FH33" s="61"/>
      <c r="FI33" s="61"/>
      <c r="FJ33" s="61"/>
      <c r="FK33" s="61"/>
      <c r="FL33" s="61"/>
      <c r="FM33" s="61"/>
      <c r="FN33" s="61"/>
      <c r="FO33" s="61"/>
      <c r="FP33" s="61"/>
      <c r="FQ33" s="61"/>
      <c r="FR33" s="61"/>
      <c r="FS33" s="61"/>
      <c r="FT33" s="61"/>
      <c r="FU33" s="61"/>
      <c r="FV33" s="61"/>
      <c r="FW33" s="61"/>
      <c r="FX33" s="61"/>
      <c r="FY33" s="61"/>
      <c r="FZ33" s="61"/>
      <c r="GA33" s="61"/>
      <c r="GB33" s="61"/>
      <c r="GC33" s="61"/>
      <c r="GD33" s="31"/>
      <c r="GE33" s="31"/>
      <c r="GF33" s="61"/>
      <c r="GG33" s="61"/>
      <c r="GH33" s="61"/>
      <c r="GI33" s="61"/>
      <c r="GJ33" s="61"/>
    </row>
    <row r="34" spans="1:192" s="57" customFormat="1" x14ac:dyDescent="0.25">
      <c r="A34" s="31"/>
      <c r="B34" s="15">
        <v>45323</v>
      </c>
      <c r="C34" s="15">
        <v>45351</v>
      </c>
      <c r="D34" s="11">
        <v>45323</v>
      </c>
      <c r="E34" s="8">
        <v>136.6018</v>
      </c>
      <c r="F34" s="8">
        <v>112.0027</v>
      </c>
      <c r="G34" s="8">
        <v>71.371099999999998</v>
      </c>
      <c r="H34" s="8">
        <v>69.382400000000004</v>
      </c>
      <c r="I34" s="8">
        <v>115.43859999999999</v>
      </c>
      <c r="J34" s="8">
        <v>92.162199999999999</v>
      </c>
      <c r="K34" s="8">
        <v>82.235699999999994</v>
      </c>
      <c r="L34" s="8">
        <v>78.131500000000003</v>
      </c>
      <c r="M34" s="8">
        <v>74.066699999999997</v>
      </c>
      <c r="N34" s="8">
        <v>75.5715</v>
      </c>
      <c r="O34" s="8">
        <v>69.621099999999998</v>
      </c>
      <c r="P34" s="8">
        <v>67.882400000000004</v>
      </c>
      <c r="Q34" s="8">
        <v>69.871099999999998</v>
      </c>
      <c r="R34" s="8">
        <v>67.882400000000004</v>
      </c>
      <c r="S34" s="8">
        <v>64.371099999999998</v>
      </c>
      <c r="T34" s="8">
        <v>62.882399999999997</v>
      </c>
      <c r="U34" s="8">
        <v>69.621099999999998</v>
      </c>
      <c r="V34" s="8">
        <v>67.882400000000004</v>
      </c>
      <c r="W34" s="8">
        <v>115.43859999999999</v>
      </c>
      <c r="X34" s="8">
        <v>92.162199999999999</v>
      </c>
      <c r="Y34" s="8">
        <v>71.371099999999998</v>
      </c>
      <c r="Z34" s="8">
        <v>70.132400000000004</v>
      </c>
      <c r="AA34" s="8">
        <v>73.121099999999998</v>
      </c>
      <c r="AB34" s="8">
        <v>70.882400000000004</v>
      </c>
      <c r="AC34" s="8">
        <v>70.371099999999998</v>
      </c>
      <c r="AD34" s="8">
        <v>66.382400000000004</v>
      </c>
      <c r="AE34" s="8">
        <v>115.7966</v>
      </c>
      <c r="AF34" s="8">
        <v>102.9211</v>
      </c>
      <c r="AG34" s="8">
        <v>3.4969999999999999</v>
      </c>
      <c r="AH34" s="8">
        <v>6.7404000000000002</v>
      </c>
      <c r="AI34" s="8">
        <v>5.8155999999999999</v>
      </c>
      <c r="AJ34" s="8">
        <v>6.6719999999999997</v>
      </c>
      <c r="AK34" s="8">
        <v>6.657</v>
      </c>
      <c r="AL34" s="8">
        <v>6.8394000000000004</v>
      </c>
      <c r="AM34" s="8">
        <v>4.8356000000000003</v>
      </c>
      <c r="AN34" s="8">
        <v>7.4176000000000002</v>
      </c>
      <c r="AO34" s="12">
        <v>4.6887999999999996</v>
      </c>
      <c r="AP34" s="12">
        <v>9.0422999999999991</v>
      </c>
      <c r="AQ34" s="12">
        <v>2.3403999999999998</v>
      </c>
      <c r="AR34" s="8">
        <v>7.0435999999999996</v>
      </c>
      <c r="AS34" s="8">
        <v>6.7937000000000003</v>
      </c>
      <c r="AT34" s="12">
        <v>7.0936000000000003</v>
      </c>
      <c r="AU34" s="12">
        <v>6.8407</v>
      </c>
      <c r="AV34" s="12">
        <v>6.7797000000000001</v>
      </c>
      <c r="AW34" s="12">
        <v>9.6442032860702884</v>
      </c>
      <c r="AX34" s="12">
        <v>6.7931999999999997</v>
      </c>
      <c r="AY34" s="12">
        <v>6.6820000000000004</v>
      </c>
      <c r="AZ34" s="12">
        <v>4.7038000000000002</v>
      </c>
      <c r="BA34" s="12">
        <v>6.7525000000000004</v>
      </c>
      <c r="BB34" s="12">
        <v>4.5063000000000004</v>
      </c>
      <c r="BC34" s="12">
        <v>7.1769999999999996</v>
      </c>
      <c r="BF34" s="24"/>
      <c r="BG34" s="24"/>
      <c r="BH34" s="24"/>
      <c r="BI34" s="24"/>
      <c r="BJ34" s="24"/>
      <c r="BK34" s="49">
        <v>4.7751449517227353</v>
      </c>
      <c r="BL34" s="49">
        <v>9.199883238133955</v>
      </c>
      <c r="BM34" s="49">
        <v>4.9561280901227356</v>
      </c>
      <c r="BN34" s="49">
        <v>9.5485631965339568</v>
      </c>
      <c r="BO34" s="49">
        <v>7.1199298691283452</v>
      </c>
      <c r="BP34" s="49"/>
      <c r="BQ34" s="49">
        <v>6.7686460620500863</v>
      </c>
      <c r="BR34" s="49">
        <v>4.8281284095507893</v>
      </c>
      <c r="BS34" s="49">
        <v>7.4224547166108241</v>
      </c>
      <c r="BT34" s="49">
        <v>6.796627142857143</v>
      </c>
      <c r="BU34" s="49">
        <v>4.8892717285945082</v>
      </c>
      <c r="BV34" s="49">
        <v>6.6594312022273119</v>
      </c>
      <c r="BW34" s="49">
        <v>6.7241</v>
      </c>
      <c r="BX34" s="13"/>
      <c r="BY34" s="8">
        <v>126.14011379310344</v>
      </c>
      <c r="BZ34" s="8">
        <v>70.525331034482761</v>
      </c>
      <c r="CA34" s="8">
        <v>105.53944137931033</v>
      </c>
      <c r="CB34" s="8">
        <v>74.7066724137931</v>
      </c>
      <c r="CC34" s="8">
        <v>69.025331034482761</v>
      </c>
      <c r="CD34" s="8">
        <v>80.490235632183897</v>
      </c>
      <c r="CE34" s="8">
        <v>110.32081264367814</v>
      </c>
      <c r="CF34" s="8">
        <v>72.169009195402296</v>
      </c>
      <c r="CG34" s="8">
        <v>68.881652873563212</v>
      </c>
      <c r="CM34" s="58"/>
      <c r="CN34" s="29">
        <v>2024</v>
      </c>
      <c r="CO34" s="60">
        <v>45323</v>
      </c>
      <c r="CP34" s="58">
        <v>4.8892717285945082</v>
      </c>
      <c r="CQ34" s="58">
        <v>6.8068312244897964</v>
      </c>
      <c r="CR34" s="58">
        <v>6.6694316997520628</v>
      </c>
      <c r="CS34" s="58">
        <v>5.6869999999999994</v>
      </c>
      <c r="CT34" s="58"/>
      <c r="CV34" s="61"/>
      <c r="CW34" s="61"/>
      <c r="CX34" s="61"/>
      <c r="CY34" s="61"/>
      <c r="CZ34" s="61"/>
      <c r="DA34" s="61"/>
      <c r="DB34" s="61"/>
      <c r="DC34" s="61"/>
      <c r="DD34" s="61"/>
      <c r="DE34" s="61"/>
      <c r="DF34" s="61"/>
      <c r="DG34" s="61"/>
      <c r="DH34" s="61"/>
      <c r="DI34" s="61"/>
      <c r="DJ34" s="61"/>
      <c r="DK34" s="61"/>
      <c r="DL34" s="61"/>
      <c r="DM34" s="61"/>
      <c r="DN34" s="61"/>
      <c r="DO34" s="61"/>
      <c r="DP34" s="61"/>
      <c r="DQ34" s="61"/>
      <c r="DR34" s="61"/>
      <c r="DS34" s="61"/>
      <c r="DT34" s="61"/>
      <c r="DU34" s="61"/>
      <c r="DV34" s="61"/>
      <c r="DW34" s="61"/>
      <c r="DX34" s="61"/>
      <c r="DY34" s="61"/>
      <c r="DZ34" s="61"/>
      <c r="EA34" s="61"/>
      <c r="EB34" s="61"/>
      <c r="EC34" s="61"/>
      <c r="ED34" s="61"/>
      <c r="EE34" s="61"/>
      <c r="EF34" s="61"/>
      <c r="EG34" s="61"/>
      <c r="EH34" s="61"/>
      <c r="EI34" s="61"/>
      <c r="EJ34" s="61"/>
      <c r="EK34" s="61"/>
      <c r="EL34" s="61"/>
      <c r="EM34" s="61"/>
      <c r="EN34" s="61"/>
      <c r="EO34" s="61"/>
      <c r="EP34" s="61"/>
      <c r="EQ34" s="61"/>
      <c r="ER34" s="31"/>
      <c r="ES34" s="31"/>
      <c r="ET34" s="31"/>
      <c r="EU34" s="31"/>
      <c r="EV34" s="31"/>
      <c r="EW34" s="31"/>
      <c r="EX34" s="31"/>
      <c r="EY34" s="61"/>
      <c r="EZ34" s="61"/>
      <c r="FA34" s="61"/>
      <c r="FB34" s="61"/>
      <c r="FC34" s="61"/>
      <c r="FD34" s="61"/>
      <c r="FE34" s="61"/>
      <c r="FF34" s="31"/>
      <c r="FG34" s="31"/>
      <c r="FH34" s="61"/>
      <c r="FI34" s="61"/>
      <c r="FJ34" s="61"/>
      <c r="FK34" s="61"/>
      <c r="FL34" s="61"/>
      <c r="FM34" s="61"/>
      <c r="FN34" s="61"/>
      <c r="FO34" s="61"/>
      <c r="FP34" s="61"/>
      <c r="FQ34" s="61"/>
      <c r="FR34" s="61"/>
      <c r="FS34" s="61"/>
      <c r="FT34" s="61"/>
      <c r="FU34" s="61"/>
      <c r="FV34" s="61"/>
      <c r="FW34" s="61"/>
      <c r="FX34" s="61"/>
      <c r="FY34" s="61"/>
      <c r="FZ34" s="61"/>
      <c r="GA34" s="61"/>
      <c r="GB34" s="61"/>
      <c r="GC34" s="61"/>
      <c r="GD34" s="31"/>
      <c r="GE34" s="31"/>
      <c r="GF34" s="61"/>
      <c r="GG34" s="61"/>
      <c r="GH34" s="61"/>
      <c r="GI34" s="61"/>
      <c r="GJ34" s="61"/>
    </row>
    <row r="35" spans="1:192" s="57" customFormat="1" x14ac:dyDescent="0.25">
      <c r="A35" s="31"/>
      <c r="B35" s="15">
        <v>45352</v>
      </c>
      <c r="C35" s="15">
        <v>45382</v>
      </c>
      <c r="D35" s="11">
        <v>45352</v>
      </c>
      <c r="E35" s="8">
        <v>91.000900000000001</v>
      </c>
      <c r="F35" s="8">
        <v>79.831199999999995</v>
      </c>
      <c r="G35" s="8">
        <v>47.211100000000002</v>
      </c>
      <c r="H35" s="8">
        <v>48.029899999999998</v>
      </c>
      <c r="I35" s="8">
        <v>75.216300000000004</v>
      </c>
      <c r="J35" s="8">
        <v>62.229399999999998</v>
      </c>
      <c r="K35" s="8">
        <v>51.038499999999999</v>
      </c>
      <c r="L35" s="8">
        <v>56.869799999999998</v>
      </c>
      <c r="M35" s="8">
        <v>45.330300000000001</v>
      </c>
      <c r="N35" s="8">
        <v>52.611800000000002</v>
      </c>
      <c r="O35" s="8">
        <v>45.461100000000002</v>
      </c>
      <c r="P35" s="8">
        <v>46.029899999999998</v>
      </c>
      <c r="Q35" s="8">
        <v>45.211100000000002</v>
      </c>
      <c r="R35" s="8">
        <v>46.529899999999998</v>
      </c>
      <c r="S35" s="8">
        <v>41.211100000000002</v>
      </c>
      <c r="T35" s="8">
        <v>43.029899999999998</v>
      </c>
      <c r="U35" s="8">
        <v>45.461100000000002</v>
      </c>
      <c r="V35" s="8">
        <v>46.029899999999998</v>
      </c>
      <c r="W35" s="8">
        <v>75.216300000000004</v>
      </c>
      <c r="X35" s="8">
        <v>62.229399999999998</v>
      </c>
      <c r="Y35" s="8">
        <v>45.711100000000002</v>
      </c>
      <c r="Z35" s="8">
        <v>48.779899999999998</v>
      </c>
      <c r="AA35" s="8">
        <v>48.711100000000002</v>
      </c>
      <c r="AB35" s="8">
        <v>49.529899999999998</v>
      </c>
      <c r="AC35" s="8">
        <v>45.961100000000002</v>
      </c>
      <c r="AD35" s="8">
        <v>46.029899999999998</v>
      </c>
      <c r="AE35" s="8">
        <v>76.342200000000005</v>
      </c>
      <c r="AF35" s="8">
        <v>73.541799999999995</v>
      </c>
      <c r="AG35" s="8">
        <v>3.22</v>
      </c>
      <c r="AH35" s="8">
        <v>4.5404</v>
      </c>
      <c r="AI35" s="8">
        <v>3.4748999999999999</v>
      </c>
      <c r="AJ35" s="8">
        <v>4.0949999999999998</v>
      </c>
      <c r="AK35" s="8">
        <v>4.08</v>
      </c>
      <c r="AL35" s="8">
        <v>4.2266000000000004</v>
      </c>
      <c r="AM35" s="8">
        <v>2.9599000000000002</v>
      </c>
      <c r="AN35" s="8">
        <v>4.4010999999999996</v>
      </c>
      <c r="AO35" s="12">
        <v>3.3010999999999999</v>
      </c>
      <c r="AP35" s="12">
        <v>5.0678000000000001</v>
      </c>
      <c r="AQ35" s="12">
        <v>2.1959</v>
      </c>
      <c r="AR35" s="8">
        <v>4.391</v>
      </c>
      <c r="AS35" s="8">
        <v>4.1833999999999998</v>
      </c>
      <c r="AT35" s="12">
        <v>4.4409999999999998</v>
      </c>
      <c r="AU35" s="12">
        <v>4.2123999999999997</v>
      </c>
      <c r="AV35" s="12">
        <v>4.1795</v>
      </c>
      <c r="AW35" s="12">
        <v>5.4209032860702884</v>
      </c>
      <c r="AX35" s="12">
        <v>4.1830999999999996</v>
      </c>
      <c r="AY35" s="12">
        <v>4.1050000000000004</v>
      </c>
      <c r="AZ35" s="12">
        <v>3.3161</v>
      </c>
      <c r="BA35" s="12">
        <v>4.1397000000000004</v>
      </c>
      <c r="BB35" s="12">
        <v>3.1185999999999998</v>
      </c>
      <c r="BC35" s="12">
        <v>5.2625000000000002</v>
      </c>
      <c r="BF35" s="24"/>
      <c r="BG35" s="24"/>
      <c r="BH35" s="24"/>
      <c r="BI35" s="24"/>
      <c r="BJ35" s="24"/>
      <c r="BK35" s="49">
        <v>3.3647373899786563</v>
      </c>
      <c r="BL35" s="49">
        <v>5.1603466998678726</v>
      </c>
      <c r="BM35" s="49">
        <v>3.4922663243786567</v>
      </c>
      <c r="BN35" s="49">
        <v>5.3559289182678729</v>
      </c>
      <c r="BO35" s="49">
        <v>4.3433198331232648</v>
      </c>
      <c r="BP35" s="49"/>
      <c r="BQ35" s="49">
        <v>4.1558507665010644</v>
      </c>
      <c r="BR35" s="49">
        <v>3.4241421691622826</v>
      </c>
      <c r="BS35" s="49">
        <v>4.4045140724649343</v>
      </c>
      <c r="BT35" s="49">
        <v>4.1670353061224494</v>
      </c>
      <c r="BU35" s="49">
        <v>2.9953904684975776</v>
      </c>
      <c r="BV35" s="49">
        <v>4.082302990098758</v>
      </c>
      <c r="BW35" s="49">
        <v>4.1471</v>
      </c>
      <c r="BX35" s="13"/>
      <c r="BY35" s="8">
        <v>86.08502934051144</v>
      </c>
      <c r="BZ35" s="8">
        <v>47.571460161507403</v>
      </c>
      <c r="CA35" s="8">
        <v>69.500665679676985</v>
      </c>
      <c r="CB35" s="8">
        <v>48.534944010767163</v>
      </c>
      <c r="CC35" s="8">
        <v>45.791513997308208</v>
      </c>
      <c r="CD35" s="8">
        <v>53.604899865410502</v>
      </c>
      <c r="CE35" s="8">
        <v>75.109722476446834</v>
      </c>
      <c r="CF35" s="8">
        <v>49.071460161507403</v>
      </c>
      <c r="CG35" s="8">
        <v>45.711433243606997</v>
      </c>
      <c r="CM35" s="58"/>
      <c r="CN35" s="29">
        <v>2024</v>
      </c>
      <c r="CO35" s="60">
        <v>45352</v>
      </c>
      <c r="CP35" s="58">
        <v>2.9953904684975776</v>
      </c>
      <c r="CQ35" s="58">
        <v>4.177239387755102</v>
      </c>
      <c r="CR35" s="58">
        <v>4.0923034876235098</v>
      </c>
      <c r="CS35" s="58">
        <v>3.45</v>
      </c>
      <c r="CT35" s="58"/>
      <c r="CV35" s="61"/>
      <c r="CW35" s="61"/>
      <c r="CX35" s="61"/>
      <c r="CY35" s="61"/>
      <c r="CZ35" s="61"/>
      <c r="DA35" s="61"/>
      <c r="DB35" s="61"/>
      <c r="DC35" s="61"/>
      <c r="DD35" s="61"/>
      <c r="DE35" s="61"/>
      <c r="DF35" s="61"/>
      <c r="DG35" s="61"/>
      <c r="DH35" s="61"/>
      <c r="DI35" s="61"/>
      <c r="DJ35" s="61"/>
      <c r="DK35" s="61"/>
      <c r="DL35" s="61"/>
      <c r="DM35" s="61"/>
      <c r="DN35" s="61"/>
      <c r="DO35" s="61"/>
      <c r="DP35" s="61"/>
      <c r="DQ35" s="61"/>
      <c r="DR35" s="61"/>
      <c r="DS35" s="61"/>
      <c r="DT35" s="61"/>
      <c r="DU35" s="61"/>
      <c r="DV35" s="61"/>
      <c r="DW35" s="61"/>
      <c r="DX35" s="61"/>
      <c r="DY35" s="61"/>
      <c r="DZ35" s="61"/>
      <c r="EA35" s="61"/>
      <c r="EB35" s="61"/>
      <c r="EC35" s="61"/>
      <c r="ED35" s="61"/>
      <c r="EE35" s="61"/>
      <c r="EF35" s="61"/>
      <c r="EG35" s="61"/>
      <c r="EH35" s="61"/>
      <c r="EI35" s="61"/>
      <c r="EJ35" s="61"/>
      <c r="EK35" s="61"/>
      <c r="EL35" s="61"/>
      <c r="EM35" s="61"/>
      <c r="EN35" s="61"/>
      <c r="EO35" s="61"/>
      <c r="EP35" s="61"/>
      <c r="EQ35" s="61"/>
      <c r="ER35" s="31"/>
      <c r="ES35" s="31"/>
      <c r="ET35" s="31"/>
      <c r="EU35" s="31"/>
      <c r="EV35" s="31"/>
      <c r="EW35" s="31"/>
      <c r="EX35" s="31"/>
      <c r="EY35" s="61"/>
      <c r="EZ35" s="61"/>
      <c r="FA35" s="61"/>
      <c r="FB35" s="61"/>
      <c r="FC35" s="61"/>
      <c r="FD35" s="61"/>
      <c r="FE35" s="61"/>
      <c r="FF35" s="31"/>
      <c r="FG35" s="31"/>
      <c r="FH35" s="61"/>
      <c r="FI35" s="61"/>
      <c r="FJ35" s="61"/>
      <c r="FK35" s="61"/>
      <c r="FL35" s="61"/>
      <c r="FM35" s="61"/>
      <c r="FN35" s="61"/>
      <c r="FO35" s="61"/>
      <c r="FP35" s="61"/>
      <c r="FQ35" s="61"/>
      <c r="FR35" s="61"/>
      <c r="FS35" s="61"/>
      <c r="FT35" s="61"/>
      <c r="FU35" s="61"/>
      <c r="FV35" s="61"/>
      <c r="FW35" s="61"/>
      <c r="FX35" s="61"/>
      <c r="FY35" s="61"/>
      <c r="FZ35" s="61"/>
      <c r="GA35" s="61"/>
      <c r="GB35" s="61"/>
      <c r="GC35" s="61"/>
      <c r="GD35" s="31"/>
      <c r="GE35" s="31"/>
      <c r="GF35" s="61"/>
      <c r="GG35" s="61"/>
      <c r="GH35" s="61"/>
      <c r="GI35" s="61"/>
      <c r="GJ35" s="61"/>
    </row>
    <row r="36" spans="1:192" s="57" customFormat="1" x14ac:dyDescent="0.25">
      <c r="A36" s="31"/>
      <c r="B36" s="15">
        <v>45383</v>
      </c>
      <c r="C36" s="15">
        <v>45412</v>
      </c>
      <c r="D36" s="11">
        <v>45383</v>
      </c>
      <c r="E36" s="8">
        <v>92.7029</v>
      </c>
      <c r="F36" s="8">
        <v>86.921400000000006</v>
      </c>
      <c r="G36" s="8">
        <v>44.6768</v>
      </c>
      <c r="H36" s="8">
        <v>48.9559</v>
      </c>
      <c r="I36" s="8">
        <v>74.030600000000007</v>
      </c>
      <c r="J36" s="8">
        <v>64.220200000000006</v>
      </c>
      <c r="K36" s="8">
        <v>41.817500000000003</v>
      </c>
      <c r="L36" s="8">
        <v>51.2119</v>
      </c>
      <c r="M36" s="8">
        <v>33.630699999999997</v>
      </c>
      <c r="N36" s="8">
        <v>45.9617</v>
      </c>
      <c r="O36" s="8">
        <v>42.4268</v>
      </c>
      <c r="P36" s="8">
        <v>46.7059</v>
      </c>
      <c r="Q36" s="8">
        <v>42.6768</v>
      </c>
      <c r="R36" s="8">
        <v>47.4559</v>
      </c>
      <c r="S36" s="8">
        <v>41.6768</v>
      </c>
      <c r="T36" s="8">
        <v>44.9559</v>
      </c>
      <c r="U36" s="8">
        <v>42.4268</v>
      </c>
      <c r="V36" s="8">
        <v>46.7059</v>
      </c>
      <c r="W36" s="8">
        <v>74.030600000000007</v>
      </c>
      <c r="X36" s="8">
        <v>64.220200000000006</v>
      </c>
      <c r="Y36" s="8">
        <v>43.6768</v>
      </c>
      <c r="Z36" s="8">
        <v>46.9559</v>
      </c>
      <c r="AA36" s="8">
        <v>46.1768</v>
      </c>
      <c r="AB36" s="8">
        <v>50.9559</v>
      </c>
      <c r="AC36" s="8">
        <v>43.1768</v>
      </c>
      <c r="AD36" s="8">
        <v>47.4559</v>
      </c>
      <c r="AE36" s="8">
        <v>70.620999999999995</v>
      </c>
      <c r="AF36" s="8">
        <v>75.549099999999996</v>
      </c>
      <c r="AG36" s="8">
        <v>2.9950000000000001</v>
      </c>
      <c r="AH36" s="8">
        <v>3.7101000000000002</v>
      </c>
      <c r="AI36" s="8">
        <v>2.8127</v>
      </c>
      <c r="AJ36" s="8">
        <v>3.3250000000000002</v>
      </c>
      <c r="AK36" s="8">
        <v>3.31</v>
      </c>
      <c r="AL36" s="8">
        <v>3.4459</v>
      </c>
      <c r="AM36" s="8">
        <v>2.6657999999999999</v>
      </c>
      <c r="AN36" s="8">
        <v>3.3773</v>
      </c>
      <c r="AO36" s="12">
        <v>2.8759000000000001</v>
      </c>
      <c r="AP36" s="12">
        <v>3.1999</v>
      </c>
      <c r="AQ36" s="12">
        <v>2.0145</v>
      </c>
      <c r="AR36" s="8">
        <v>3.5983999999999998</v>
      </c>
      <c r="AS36" s="8">
        <v>3.4034</v>
      </c>
      <c r="AT36" s="12">
        <v>3.6484000000000001</v>
      </c>
      <c r="AU36" s="12">
        <v>3.4270999999999998</v>
      </c>
      <c r="AV36" s="12">
        <v>3.4026000000000001</v>
      </c>
      <c r="AW36" s="12">
        <v>3.4360032860702883</v>
      </c>
      <c r="AX36" s="12">
        <v>3.4032</v>
      </c>
      <c r="AY36" s="12">
        <v>3.335</v>
      </c>
      <c r="AZ36" s="12">
        <v>2.8908999999999998</v>
      </c>
      <c r="BA36" s="12">
        <v>3.359</v>
      </c>
      <c r="BB36" s="12">
        <v>2.6934</v>
      </c>
      <c r="BC36" s="12">
        <v>4.5049999999999999</v>
      </c>
      <c r="BF36" s="24"/>
      <c r="BG36" s="24"/>
      <c r="BH36" s="24"/>
      <c r="BI36" s="24"/>
      <c r="BJ36" s="24"/>
      <c r="BK36" s="49">
        <v>2.9325796503709727</v>
      </c>
      <c r="BL36" s="49">
        <v>3.2618814086797436</v>
      </c>
      <c r="BM36" s="49">
        <v>3.043729880770973</v>
      </c>
      <c r="BN36" s="49">
        <v>3.3855121190797441</v>
      </c>
      <c r="BO36" s="49">
        <v>3.1559257647253585</v>
      </c>
      <c r="BP36" s="49"/>
      <c r="BQ36" s="49">
        <v>3.3751552377572751</v>
      </c>
      <c r="BR36" s="49">
        <v>2.9939519627681106</v>
      </c>
      <c r="BS36" s="49">
        <v>3.3802251178895779</v>
      </c>
      <c r="BT36" s="49">
        <v>3.3813210204081634</v>
      </c>
      <c r="BU36" s="49">
        <v>2.698439741518579</v>
      </c>
      <c r="BV36" s="49">
        <v>3.3122646806928646</v>
      </c>
      <c r="BW36" s="49">
        <v>3.3771</v>
      </c>
      <c r="BX36" s="13"/>
      <c r="BY36" s="8">
        <v>90.261822222222222</v>
      </c>
      <c r="BZ36" s="8">
        <v>46.483531111111112</v>
      </c>
      <c r="CA36" s="8">
        <v>69.888431111111117</v>
      </c>
      <c r="CB36" s="8">
        <v>38.83712222222222</v>
      </c>
      <c r="CC36" s="8">
        <v>44.694642222222221</v>
      </c>
      <c r="CD36" s="8">
        <v>45.784024444444448</v>
      </c>
      <c r="CE36" s="8">
        <v>72.701753333333329</v>
      </c>
      <c r="CF36" s="8">
        <v>48.194642222222221</v>
      </c>
      <c r="CG36" s="8">
        <v>44.233531111111112</v>
      </c>
      <c r="CM36" s="58"/>
      <c r="CN36" s="29">
        <v>2024</v>
      </c>
      <c r="CO36" s="60">
        <v>45383</v>
      </c>
      <c r="CP36" s="58">
        <v>2.698439741518579</v>
      </c>
      <c r="CQ36" s="58">
        <v>3.3915251020408164</v>
      </c>
      <c r="CR36" s="58">
        <v>3.3222651782176169</v>
      </c>
      <c r="CS36" s="58">
        <v>2.7749999999999999</v>
      </c>
      <c r="CT36" s="58"/>
      <c r="CV36" s="61"/>
      <c r="CW36" s="61"/>
      <c r="CX36" s="61"/>
      <c r="CY36" s="61"/>
      <c r="CZ36" s="61"/>
      <c r="DA36" s="61"/>
      <c r="DB36" s="61"/>
      <c r="DC36" s="61"/>
      <c r="DD36" s="61"/>
      <c r="DE36" s="61"/>
      <c r="DF36" s="61"/>
      <c r="DG36" s="61"/>
      <c r="DH36" s="61"/>
      <c r="DI36" s="61"/>
      <c r="DJ36" s="61"/>
      <c r="DK36" s="61"/>
      <c r="DL36" s="61"/>
      <c r="DM36" s="61"/>
      <c r="DN36" s="61"/>
      <c r="DO36" s="61"/>
      <c r="DP36" s="61"/>
      <c r="DQ36" s="61"/>
      <c r="DR36" s="61"/>
      <c r="DS36" s="61"/>
      <c r="DT36" s="61"/>
      <c r="DU36" s="61"/>
      <c r="DV36" s="61"/>
      <c r="DW36" s="61"/>
      <c r="DX36" s="61"/>
      <c r="DY36" s="61"/>
      <c r="DZ36" s="61"/>
      <c r="EA36" s="61"/>
      <c r="EB36" s="61"/>
      <c r="EC36" s="61"/>
      <c r="ED36" s="61"/>
      <c r="EE36" s="61"/>
      <c r="EF36" s="61"/>
      <c r="EG36" s="61"/>
      <c r="EH36" s="61"/>
      <c r="EI36" s="61"/>
      <c r="EJ36" s="61"/>
      <c r="EK36" s="61"/>
      <c r="EL36" s="61"/>
      <c r="EM36" s="61"/>
      <c r="EN36" s="61"/>
      <c r="EO36" s="61"/>
      <c r="EP36" s="61"/>
      <c r="EQ36" s="61"/>
      <c r="ER36" s="31"/>
      <c r="ES36" s="31"/>
      <c r="ET36" s="31"/>
      <c r="EU36" s="31"/>
      <c r="EV36" s="31"/>
      <c r="EW36" s="31"/>
      <c r="EX36" s="31"/>
      <c r="EY36" s="61"/>
      <c r="EZ36" s="61"/>
      <c r="FA36" s="61"/>
      <c r="FB36" s="61"/>
      <c r="FC36" s="61"/>
      <c r="FD36" s="61"/>
      <c r="FE36" s="61"/>
      <c r="FF36" s="31"/>
      <c r="FG36" s="31"/>
      <c r="FH36" s="61"/>
      <c r="FI36" s="61"/>
      <c r="FJ36" s="61"/>
      <c r="FK36" s="61"/>
      <c r="FL36" s="61"/>
      <c r="FM36" s="61"/>
      <c r="FN36" s="61"/>
      <c r="FO36" s="61"/>
      <c r="FP36" s="61"/>
      <c r="FQ36" s="61"/>
      <c r="FR36" s="61"/>
      <c r="FS36" s="61"/>
      <c r="FT36" s="61"/>
      <c r="FU36" s="61"/>
      <c r="FV36" s="61"/>
      <c r="FW36" s="61"/>
      <c r="FX36" s="61"/>
      <c r="FY36" s="61"/>
      <c r="FZ36" s="61"/>
      <c r="GA36" s="61"/>
      <c r="GB36" s="61"/>
      <c r="GC36" s="61"/>
      <c r="GD36" s="31"/>
      <c r="GE36" s="31"/>
      <c r="GF36" s="61"/>
      <c r="GG36" s="61"/>
      <c r="GH36" s="61"/>
      <c r="GI36" s="61"/>
      <c r="GJ36" s="61"/>
    </row>
    <row r="37" spans="1:192" s="57" customFormat="1" x14ac:dyDescent="0.25">
      <c r="A37" s="31"/>
      <c r="B37" s="15">
        <v>45413</v>
      </c>
      <c r="C37" s="15">
        <v>45443</v>
      </c>
      <c r="D37" s="11">
        <v>45413</v>
      </c>
      <c r="E37" s="8">
        <v>66.126599999999996</v>
      </c>
      <c r="F37" s="8">
        <v>47.729399999999998</v>
      </c>
      <c r="G37" s="8">
        <v>34.696899999999999</v>
      </c>
      <c r="H37" s="8">
        <v>45.574300000000001</v>
      </c>
      <c r="I37" s="8">
        <v>50.7926</v>
      </c>
      <c r="J37" s="8">
        <v>32.795299999999997</v>
      </c>
      <c r="K37" s="8">
        <v>35.881399999999999</v>
      </c>
      <c r="L37" s="8">
        <v>42.7532</v>
      </c>
      <c r="M37" s="8">
        <v>27.7424</v>
      </c>
      <c r="N37" s="8">
        <v>38.638500000000001</v>
      </c>
      <c r="O37" s="8">
        <v>32.446899999999999</v>
      </c>
      <c r="P37" s="8">
        <v>43.574300000000001</v>
      </c>
      <c r="Q37" s="8">
        <v>32.696899999999999</v>
      </c>
      <c r="R37" s="8">
        <v>44.574300000000001</v>
      </c>
      <c r="S37" s="8">
        <v>31.696899999999999</v>
      </c>
      <c r="T37" s="8">
        <v>41.574300000000001</v>
      </c>
      <c r="U37" s="8">
        <v>32.446899999999999</v>
      </c>
      <c r="V37" s="8">
        <v>43.574300000000001</v>
      </c>
      <c r="W37" s="8">
        <v>50.7926</v>
      </c>
      <c r="X37" s="8">
        <v>32.795299999999997</v>
      </c>
      <c r="Y37" s="8">
        <v>33.196899999999999</v>
      </c>
      <c r="Z37" s="8">
        <v>44.824300000000001</v>
      </c>
      <c r="AA37" s="8">
        <v>36.196899999999999</v>
      </c>
      <c r="AB37" s="8">
        <v>47.074300000000001</v>
      </c>
      <c r="AC37" s="8">
        <v>33.196899999999999</v>
      </c>
      <c r="AD37" s="8">
        <v>43.574300000000001</v>
      </c>
      <c r="AE37" s="8">
        <v>53.6004</v>
      </c>
      <c r="AF37" s="8">
        <v>47.173499999999997</v>
      </c>
      <c r="AG37" s="8">
        <v>3.016</v>
      </c>
      <c r="AH37" s="8">
        <v>3.5093999999999999</v>
      </c>
      <c r="AI37" s="8">
        <v>2.8062</v>
      </c>
      <c r="AJ37" s="8">
        <v>2.9359999999999999</v>
      </c>
      <c r="AK37" s="8">
        <v>2.9209999999999998</v>
      </c>
      <c r="AL37" s="8">
        <v>3.0514999999999999</v>
      </c>
      <c r="AM37" s="8">
        <v>2.6093000000000002</v>
      </c>
      <c r="AN37" s="8">
        <v>2.9005000000000001</v>
      </c>
      <c r="AO37" s="12">
        <v>2.6707999999999998</v>
      </c>
      <c r="AP37" s="12">
        <v>2.6084000000000001</v>
      </c>
      <c r="AQ37" s="12">
        <v>1.9355</v>
      </c>
      <c r="AR37" s="8">
        <v>3.198</v>
      </c>
      <c r="AS37" s="8">
        <v>3.0093999999999999</v>
      </c>
      <c r="AT37" s="12">
        <v>3.2480000000000002</v>
      </c>
      <c r="AU37" s="12">
        <v>3.0304000000000002</v>
      </c>
      <c r="AV37" s="12">
        <v>3.0101</v>
      </c>
      <c r="AW37" s="12">
        <v>2.8074032860702878</v>
      </c>
      <c r="AX37" s="12">
        <v>3.0091999999999999</v>
      </c>
      <c r="AY37" s="12">
        <v>2.9460000000000002</v>
      </c>
      <c r="AZ37" s="12">
        <v>2.6858</v>
      </c>
      <c r="BA37" s="12">
        <v>2.9645999999999999</v>
      </c>
      <c r="BB37" s="12">
        <v>2.4883000000000002</v>
      </c>
      <c r="BC37" s="12">
        <v>4.3784999999999998</v>
      </c>
      <c r="BF37" s="24"/>
      <c r="BG37" s="24"/>
      <c r="BH37" s="24"/>
      <c r="BI37" s="24"/>
      <c r="BJ37" s="24"/>
      <c r="BK37" s="49">
        <v>2.7241235064539078</v>
      </c>
      <c r="BL37" s="49">
        <v>2.6607024270759223</v>
      </c>
      <c r="BM37" s="49">
        <v>2.8273732848539082</v>
      </c>
      <c r="BN37" s="49">
        <v>2.7615485574759226</v>
      </c>
      <c r="BO37" s="49">
        <v>2.7434369439649151</v>
      </c>
      <c r="BP37" s="49"/>
      <c r="BQ37" s="49">
        <v>2.9807519121971002</v>
      </c>
      <c r="BR37" s="49">
        <v>2.7864448806151358</v>
      </c>
      <c r="BS37" s="49">
        <v>2.9031974039400472</v>
      </c>
      <c r="BT37" s="49">
        <v>2.9843822448979589</v>
      </c>
      <c r="BU37" s="49">
        <v>2.6413920840064629</v>
      </c>
      <c r="BV37" s="49">
        <v>2.9232453269800174</v>
      </c>
      <c r="BW37" s="49">
        <v>2.9880999999999998</v>
      </c>
      <c r="BX37" s="13"/>
      <c r="BY37" s="8">
        <v>58.016006451612903</v>
      </c>
      <c r="BZ37" s="8">
        <v>39.492312903225809</v>
      </c>
      <c r="CA37" s="8">
        <v>42.858306451612904</v>
      </c>
      <c r="CB37" s="8">
        <v>32.546056989247312</v>
      </c>
      <c r="CC37" s="8">
        <v>37.933173118279569</v>
      </c>
      <c r="CD37" s="8">
        <v>38.910903225806443</v>
      </c>
      <c r="CE37" s="8">
        <v>50.76703548387097</v>
      </c>
      <c r="CF37" s="8">
        <v>40.992312903225809</v>
      </c>
      <c r="CG37" s="8">
        <v>37.352527956989249</v>
      </c>
      <c r="CM37" s="58"/>
      <c r="CN37" s="29">
        <v>2024</v>
      </c>
      <c r="CO37" s="60">
        <v>45413</v>
      </c>
      <c r="CP37" s="58">
        <v>2.6413920840064629</v>
      </c>
      <c r="CQ37" s="58">
        <v>2.9945863265306123</v>
      </c>
      <c r="CR37" s="58">
        <v>2.9332458245047692</v>
      </c>
      <c r="CS37" s="58">
        <v>2.7560000000000002</v>
      </c>
      <c r="CT37" s="58"/>
      <c r="CV37" s="61"/>
      <c r="CW37" s="61"/>
      <c r="CX37" s="61"/>
      <c r="CY37" s="61"/>
      <c r="CZ37" s="61"/>
      <c r="DA37" s="61"/>
      <c r="DB37" s="61"/>
      <c r="DC37" s="61"/>
      <c r="DD37" s="61"/>
      <c r="DE37" s="61"/>
      <c r="DF37" s="61"/>
      <c r="DG37" s="61"/>
      <c r="DH37" s="61"/>
      <c r="DI37" s="61"/>
      <c r="DJ37" s="61"/>
      <c r="DK37" s="61"/>
      <c r="DL37" s="61"/>
      <c r="DM37" s="61"/>
      <c r="DN37" s="61"/>
      <c r="DO37" s="61"/>
      <c r="DP37" s="61"/>
      <c r="DQ37" s="61"/>
      <c r="DR37" s="61"/>
      <c r="DS37" s="61"/>
      <c r="DT37" s="61"/>
      <c r="DU37" s="61"/>
      <c r="DV37" s="61"/>
      <c r="DW37" s="61"/>
      <c r="DX37" s="61"/>
      <c r="DY37" s="61"/>
      <c r="DZ37" s="61"/>
      <c r="EA37" s="61"/>
      <c r="EB37" s="61"/>
      <c r="EC37" s="61"/>
      <c r="ED37" s="61"/>
      <c r="EE37" s="61"/>
      <c r="EF37" s="61"/>
      <c r="EG37" s="61"/>
      <c r="EH37" s="61"/>
      <c r="EI37" s="61"/>
      <c r="EJ37" s="61"/>
      <c r="EK37" s="61"/>
      <c r="EL37" s="61"/>
      <c r="EM37" s="61"/>
      <c r="EN37" s="61"/>
      <c r="EO37" s="61"/>
      <c r="EP37" s="61"/>
      <c r="EQ37" s="61"/>
      <c r="ER37" s="31"/>
      <c r="ES37" s="31"/>
      <c r="ET37" s="31"/>
      <c r="EU37" s="31"/>
      <c r="EV37" s="31"/>
      <c r="EW37" s="31"/>
      <c r="EX37" s="31"/>
      <c r="EY37" s="61"/>
      <c r="EZ37" s="61"/>
      <c r="FA37" s="61"/>
      <c r="FB37" s="61"/>
      <c r="FC37" s="61"/>
      <c r="FD37" s="61"/>
      <c r="FE37" s="61"/>
      <c r="FF37" s="31"/>
      <c r="FG37" s="31"/>
      <c r="FH37" s="61"/>
      <c r="FI37" s="61"/>
      <c r="FJ37" s="61"/>
      <c r="FK37" s="61"/>
      <c r="FL37" s="61"/>
      <c r="FM37" s="61"/>
      <c r="FN37" s="61"/>
      <c r="FO37" s="61"/>
      <c r="FP37" s="61"/>
      <c r="FQ37" s="61"/>
      <c r="FR37" s="61"/>
      <c r="FS37" s="61"/>
      <c r="FT37" s="61"/>
      <c r="FU37" s="61"/>
      <c r="FV37" s="61"/>
      <c r="FW37" s="61"/>
      <c r="FX37" s="61"/>
      <c r="FY37" s="61"/>
      <c r="FZ37" s="61"/>
      <c r="GA37" s="61"/>
      <c r="GB37" s="61"/>
      <c r="GC37" s="61"/>
      <c r="GD37" s="31"/>
      <c r="GE37" s="31"/>
      <c r="GF37" s="61"/>
      <c r="GG37" s="61"/>
      <c r="GH37" s="61"/>
      <c r="GI37" s="61"/>
      <c r="GJ37" s="61"/>
    </row>
    <row r="38" spans="1:192" s="57" customFormat="1" x14ac:dyDescent="0.25">
      <c r="A38" s="31"/>
      <c r="B38" s="15">
        <v>45444</v>
      </c>
      <c r="C38" s="15">
        <v>45473</v>
      </c>
      <c r="D38" s="11">
        <v>45444</v>
      </c>
      <c r="E38" s="8">
        <v>83.768299999999996</v>
      </c>
      <c r="F38" s="8">
        <v>60.363199999999999</v>
      </c>
      <c r="G38" s="8">
        <v>82.520499999999998</v>
      </c>
      <c r="H38" s="8">
        <v>57.311599999999999</v>
      </c>
      <c r="I38" s="8">
        <v>65.017700000000005</v>
      </c>
      <c r="J38" s="8">
        <v>37.848300000000002</v>
      </c>
      <c r="K38" s="8">
        <v>57.652900000000002</v>
      </c>
      <c r="L38" s="8">
        <v>53.287999999999997</v>
      </c>
      <c r="M38" s="8">
        <v>53.102600000000002</v>
      </c>
      <c r="N38" s="8">
        <v>47.168300000000002</v>
      </c>
      <c r="O38" s="8">
        <v>82.020499999999998</v>
      </c>
      <c r="P38" s="8">
        <v>56.311599999999999</v>
      </c>
      <c r="Q38" s="8">
        <v>82.020499999999998</v>
      </c>
      <c r="R38" s="8">
        <v>55.811599999999999</v>
      </c>
      <c r="S38" s="8">
        <v>80.520499999999998</v>
      </c>
      <c r="T38" s="8">
        <v>58.811599999999999</v>
      </c>
      <c r="U38" s="8">
        <v>82.020499999999998</v>
      </c>
      <c r="V38" s="8">
        <v>56.311599999999999</v>
      </c>
      <c r="W38" s="8">
        <v>65.017700000000005</v>
      </c>
      <c r="X38" s="8">
        <v>37.848300000000002</v>
      </c>
      <c r="Y38" s="8">
        <v>83.520499999999998</v>
      </c>
      <c r="Z38" s="8">
        <v>57.811599999999999</v>
      </c>
      <c r="AA38" s="8">
        <v>85.020499999999998</v>
      </c>
      <c r="AB38" s="8">
        <v>59.311599999999999</v>
      </c>
      <c r="AC38" s="8">
        <v>80.020499999999998</v>
      </c>
      <c r="AD38" s="8">
        <v>55.311599999999999</v>
      </c>
      <c r="AE38" s="8">
        <v>75.029799999999994</v>
      </c>
      <c r="AF38" s="8">
        <v>60.467700000000001</v>
      </c>
      <c r="AG38" s="8">
        <v>3.1509999999999998</v>
      </c>
      <c r="AH38" s="8">
        <v>3.9462000000000002</v>
      </c>
      <c r="AI38" s="8">
        <v>2.8936999999999999</v>
      </c>
      <c r="AJ38" s="8">
        <v>3.206</v>
      </c>
      <c r="AK38" s="8">
        <v>3.1909999999999998</v>
      </c>
      <c r="AL38" s="8">
        <v>3.3252999999999999</v>
      </c>
      <c r="AM38" s="8">
        <v>2.8193000000000001</v>
      </c>
      <c r="AN38" s="8">
        <v>3.1934999999999998</v>
      </c>
      <c r="AO38" s="12">
        <v>2.7694999999999999</v>
      </c>
      <c r="AP38" s="12">
        <v>2.8209</v>
      </c>
      <c r="AQ38" s="12">
        <v>1.9855</v>
      </c>
      <c r="AR38" s="8">
        <v>3.4759000000000002</v>
      </c>
      <c r="AS38" s="8">
        <v>3.2829000000000002</v>
      </c>
      <c r="AT38" s="12">
        <v>3.5259</v>
      </c>
      <c r="AU38" s="12">
        <v>3.3056999999999999</v>
      </c>
      <c r="AV38" s="12">
        <v>3.2826</v>
      </c>
      <c r="AW38" s="12">
        <v>3.033303286070288</v>
      </c>
      <c r="AX38" s="12">
        <v>3.2826</v>
      </c>
      <c r="AY38" s="12">
        <v>3.2160000000000002</v>
      </c>
      <c r="AZ38" s="12">
        <v>2.7845</v>
      </c>
      <c r="BA38" s="12">
        <v>3.2383000000000002</v>
      </c>
      <c r="BB38" s="12">
        <v>2.5870000000000002</v>
      </c>
      <c r="BC38" s="12">
        <v>4.6085000000000003</v>
      </c>
      <c r="BE38" s="24"/>
      <c r="BF38" s="24"/>
      <c r="BG38" s="24"/>
      <c r="BH38" s="24"/>
      <c r="BI38" s="24"/>
      <c r="BJ38" s="24"/>
      <c r="BK38" s="49">
        <v>2.8244385791238944</v>
      </c>
      <c r="BL38" s="49">
        <v>2.8766796605346072</v>
      </c>
      <c r="BM38" s="49">
        <v>2.9314902815238946</v>
      </c>
      <c r="BN38" s="49">
        <v>2.9857112909346077</v>
      </c>
      <c r="BO38" s="49">
        <v>2.9045799530292511</v>
      </c>
      <c r="BP38" s="49"/>
      <c r="BQ38" s="49">
        <v>3.2545022924059617</v>
      </c>
      <c r="BR38" s="49">
        <v>2.8863032375556457</v>
      </c>
      <c r="BS38" s="49">
        <v>3.1963373372185964</v>
      </c>
      <c r="BT38" s="49">
        <v>3.2598924489795915</v>
      </c>
      <c r="BU38" s="49">
        <v>2.8534276252019395</v>
      </c>
      <c r="BV38" s="49">
        <v>3.1932587601483173</v>
      </c>
      <c r="BW38" s="49">
        <v>3.2580999999999998</v>
      </c>
      <c r="BX38" s="13"/>
      <c r="BY38" s="8">
        <v>73.366033333333334</v>
      </c>
      <c r="BZ38" s="8">
        <v>71.316544444444446</v>
      </c>
      <c r="CA38" s="8">
        <v>52.94241111111112</v>
      </c>
      <c r="CB38" s="8">
        <v>50.465133333333334</v>
      </c>
      <c r="CC38" s="8">
        <v>70.372099999999989</v>
      </c>
      <c r="CD38" s="8">
        <v>55.712944444444439</v>
      </c>
      <c r="CE38" s="8">
        <v>68.557755555555559</v>
      </c>
      <c r="CF38" s="8">
        <v>73.594322222222218</v>
      </c>
      <c r="CG38" s="8">
        <v>70.594322222222218</v>
      </c>
      <c r="CM38" s="58"/>
      <c r="CN38" s="29">
        <v>2024</v>
      </c>
      <c r="CO38" s="60">
        <v>45444</v>
      </c>
      <c r="CP38" s="58">
        <v>2.8534276252019395</v>
      </c>
      <c r="CQ38" s="58">
        <v>3.2700965306122449</v>
      </c>
      <c r="CR38" s="58">
        <v>3.2032592576730696</v>
      </c>
      <c r="CS38" s="58">
        <v>2.8609999999999998</v>
      </c>
      <c r="CT38" s="58"/>
      <c r="CV38" s="61"/>
      <c r="CW38" s="61"/>
      <c r="CX38" s="61"/>
      <c r="CY38" s="61"/>
      <c r="CZ38" s="61"/>
      <c r="DA38" s="61"/>
      <c r="DB38" s="61"/>
      <c r="DC38" s="61"/>
      <c r="DD38" s="61"/>
      <c r="DE38" s="61"/>
      <c r="DF38" s="61"/>
      <c r="DG38" s="61"/>
      <c r="DH38" s="61"/>
      <c r="DI38" s="61"/>
      <c r="DJ38" s="61"/>
      <c r="DK38" s="61"/>
      <c r="DL38" s="61"/>
      <c r="DM38" s="61"/>
      <c r="DN38" s="61"/>
      <c r="DO38" s="61"/>
      <c r="DP38" s="61"/>
      <c r="DQ38" s="61"/>
      <c r="DR38" s="61"/>
      <c r="DS38" s="61"/>
      <c r="DT38" s="61"/>
      <c r="DU38" s="61"/>
      <c r="DV38" s="61"/>
      <c r="DW38" s="61"/>
      <c r="DX38" s="61"/>
      <c r="DY38" s="61"/>
      <c r="DZ38" s="61"/>
      <c r="EA38" s="61"/>
      <c r="EB38" s="61"/>
      <c r="EC38" s="61"/>
      <c r="ED38" s="61"/>
      <c r="EE38" s="61"/>
      <c r="EF38" s="61"/>
      <c r="EG38" s="61"/>
      <c r="EH38" s="61"/>
      <c r="EI38" s="61"/>
      <c r="EJ38" s="61"/>
      <c r="EK38" s="61"/>
      <c r="EL38" s="61"/>
      <c r="EM38" s="61"/>
      <c r="EN38" s="61"/>
      <c r="EO38" s="61"/>
      <c r="EP38" s="61"/>
      <c r="EQ38" s="61"/>
      <c r="ER38" s="31"/>
      <c r="ES38" s="31"/>
      <c r="ET38" s="31"/>
      <c r="EU38" s="31"/>
      <c r="EV38" s="31"/>
      <c r="EW38" s="31"/>
      <c r="EX38" s="31"/>
      <c r="EY38" s="61"/>
      <c r="EZ38" s="61"/>
      <c r="FA38" s="61"/>
      <c r="FB38" s="61"/>
      <c r="FC38" s="61"/>
      <c r="FD38" s="61"/>
      <c r="FE38" s="61"/>
      <c r="FF38" s="31"/>
      <c r="FG38" s="31"/>
      <c r="FH38" s="61"/>
      <c r="FI38" s="61"/>
      <c r="FJ38" s="61"/>
      <c r="FK38" s="61"/>
      <c r="FL38" s="61"/>
      <c r="FM38" s="61"/>
      <c r="FN38" s="61"/>
      <c r="FO38" s="61"/>
      <c r="FP38" s="61"/>
      <c r="FQ38" s="61"/>
      <c r="FR38" s="61"/>
      <c r="FS38" s="61"/>
      <c r="FT38" s="61"/>
      <c r="FU38" s="61"/>
      <c r="FV38" s="61"/>
      <c r="FW38" s="61"/>
      <c r="FX38" s="61"/>
      <c r="FY38" s="61"/>
      <c r="FZ38" s="61"/>
      <c r="GA38" s="61"/>
      <c r="GB38" s="61"/>
      <c r="GC38" s="61"/>
      <c r="GD38" s="31"/>
      <c r="GE38" s="31"/>
      <c r="GF38" s="61"/>
      <c r="GG38" s="61"/>
      <c r="GH38" s="61"/>
      <c r="GI38" s="61"/>
      <c r="GJ38" s="61"/>
    </row>
    <row r="39" spans="1:192" s="57" customFormat="1" x14ac:dyDescent="0.25">
      <c r="A39" s="31"/>
      <c r="B39" s="15">
        <v>45474</v>
      </c>
      <c r="C39" s="15">
        <v>45504</v>
      </c>
      <c r="D39" s="11">
        <v>45474</v>
      </c>
      <c r="E39" s="8">
        <v>161.416</v>
      </c>
      <c r="F39" s="8">
        <v>85.248500000000007</v>
      </c>
      <c r="G39" s="8">
        <v>183.398</v>
      </c>
      <c r="H39" s="8">
        <v>81.043999999999997</v>
      </c>
      <c r="I39" s="8">
        <v>134.4247</v>
      </c>
      <c r="J39" s="8">
        <v>64.035899999999998</v>
      </c>
      <c r="K39" s="8">
        <v>88.833699999999993</v>
      </c>
      <c r="L39" s="8">
        <v>69.293199999999999</v>
      </c>
      <c r="M39" s="8">
        <v>94.457400000000007</v>
      </c>
      <c r="N39" s="8">
        <v>68.591200000000001</v>
      </c>
      <c r="O39" s="8">
        <v>187.898</v>
      </c>
      <c r="P39" s="8">
        <v>82.043999999999997</v>
      </c>
      <c r="Q39" s="8">
        <v>187.148</v>
      </c>
      <c r="R39" s="8">
        <v>81.543999999999997</v>
      </c>
      <c r="S39" s="8">
        <v>185.398</v>
      </c>
      <c r="T39" s="8">
        <v>82.043999999999997</v>
      </c>
      <c r="U39" s="8">
        <v>187.898</v>
      </c>
      <c r="V39" s="8">
        <v>82.043999999999997</v>
      </c>
      <c r="W39" s="8">
        <v>134.4247</v>
      </c>
      <c r="X39" s="8">
        <v>64.035899999999998</v>
      </c>
      <c r="Y39" s="8">
        <v>186.398</v>
      </c>
      <c r="Z39" s="8">
        <v>82.043999999999997</v>
      </c>
      <c r="AA39" s="8">
        <v>188.398</v>
      </c>
      <c r="AB39" s="8">
        <v>84.543999999999997</v>
      </c>
      <c r="AC39" s="8">
        <v>184.398</v>
      </c>
      <c r="AD39" s="8">
        <v>80.543999999999997</v>
      </c>
      <c r="AE39" s="8">
        <v>139.53440000000001</v>
      </c>
      <c r="AF39" s="8">
        <v>83.4131</v>
      </c>
      <c r="AG39" s="8">
        <v>3.2890000000000001</v>
      </c>
      <c r="AH39" s="8">
        <v>4.8840000000000003</v>
      </c>
      <c r="AI39" s="8">
        <v>3.3614999999999999</v>
      </c>
      <c r="AJ39" s="8">
        <v>3.7639999999999998</v>
      </c>
      <c r="AK39" s="8">
        <v>3.7490000000000001</v>
      </c>
      <c r="AL39" s="8">
        <v>3.891</v>
      </c>
      <c r="AM39" s="8">
        <v>2.9573</v>
      </c>
      <c r="AN39" s="8">
        <v>3.7012999999999998</v>
      </c>
      <c r="AO39" s="12">
        <v>3.0148999999999999</v>
      </c>
      <c r="AP39" s="12">
        <v>3.6964000000000001</v>
      </c>
      <c r="AQ39" s="12">
        <v>1.9684999999999999</v>
      </c>
      <c r="AR39" s="8">
        <v>4.0503</v>
      </c>
      <c r="AS39" s="8">
        <v>3.8481000000000001</v>
      </c>
      <c r="AT39" s="12">
        <v>4.1002999999999998</v>
      </c>
      <c r="AU39" s="12">
        <v>3.8748</v>
      </c>
      <c r="AV39" s="12">
        <v>3.8456000000000001</v>
      </c>
      <c r="AW39" s="12">
        <v>3.9636032860702879</v>
      </c>
      <c r="AX39" s="12">
        <v>3.8477999999999999</v>
      </c>
      <c r="AY39" s="12">
        <v>3.774</v>
      </c>
      <c r="AZ39" s="12">
        <v>3.0299</v>
      </c>
      <c r="BA39" s="12">
        <v>3.8041</v>
      </c>
      <c r="BB39" s="12">
        <v>2.8323999999999998</v>
      </c>
      <c r="BC39" s="12">
        <v>5.109</v>
      </c>
      <c r="BE39" s="24"/>
      <c r="BF39" s="24"/>
      <c r="BG39" s="24"/>
      <c r="BH39" s="24"/>
      <c r="BI39" s="24"/>
      <c r="BJ39" s="24"/>
      <c r="BK39" s="49">
        <v>3.0738541701392417</v>
      </c>
      <c r="BL39" s="49">
        <v>3.7665058623843888</v>
      </c>
      <c r="BM39" s="49">
        <v>3.1903586805392421</v>
      </c>
      <c r="BN39" s="49">
        <v>3.9092617527843894</v>
      </c>
      <c r="BO39" s="49">
        <v>3.4849951164618158</v>
      </c>
      <c r="BP39" s="49"/>
      <c r="BQ39" s="49">
        <v>3.8202530781709418</v>
      </c>
      <c r="BR39" s="49">
        <v>3.1345832861189802</v>
      </c>
      <c r="BS39" s="49">
        <v>3.7043798563955508</v>
      </c>
      <c r="BT39" s="49">
        <v>3.8292802040816327</v>
      </c>
      <c r="BU39" s="49">
        <v>2.9927652665589668</v>
      </c>
      <c r="BV39" s="49">
        <v>3.7512865220294711</v>
      </c>
      <c r="BW39" s="49">
        <v>3.8160999999999996</v>
      </c>
      <c r="BX39" s="13"/>
      <c r="BY39" s="8">
        <v>127.83677956989247</v>
      </c>
      <c r="BZ39" s="8">
        <v>138.2741935483871</v>
      </c>
      <c r="CA39" s="8">
        <v>103.39307849462365</v>
      </c>
      <c r="CB39" s="8">
        <v>83.054021505376355</v>
      </c>
      <c r="CC39" s="8">
        <v>140.59139784946237</v>
      </c>
      <c r="CD39" s="8">
        <v>80.219070967741928</v>
      </c>
      <c r="CE39" s="8">
        <v>114.79275161290323</v>
      </c>
      <c r="CF39" s="8">
        <v>142.61290322580646</v>
      </c>
      <c r="CG39" s="8">
        <v>141.23118279569891</v>
      </c>
      <c r="CM39" s="58"/>
      <c r="CN39" s="29">
        <v>2024</v>
      </c>
      <c r="CO39" s="60">
        <v>45474</v>
      </c>
      <c r="CP39" s="58">
        <v>2.9927652665589668</v>
      </c>
      <c r="CQ39" s="58">
        <v>3.8394842857142861</v>
      </c>
      <c r="CR39" s="58">
        <v>3.7612870195542234</v>
      </c>
      <c r="CS39" s="58">
        <v>3.0289999999999999</v>
      </c>
      <c r="CT39" s="58"/>
      <c r="CV39" s="61"/>
      <c r="CW39" s="61"/>
      <c r="CX39" s="61"/>
      <c r="CY39" s="61"/>
      <c r="CZ39" s="61"/>
      <c r="DA39" s="61"/>
      <c r="DB39" s="61"/>
      <c r="DC39" s="61"/>
      <c r="DD39" s="61"/>
      <c r="DE39" s="61"/>
      <c r="DF39" s="61"/>
      <c r="DG39" s="61"/>
      <c r="DH39" s="61"/>
      <c r="DI39" s="61"/>
      <c r="DJ39" s="61"/>
      <c r="DK39" s="61"/>
      <c r="DL39" s="61"/>
      <c r="DM39" s="61"/>
      <c r="DN39" s="61"/>
      <c r="DO39" s="61"/>
      <c r="DP39" s="61"/>
      <c r="DQ39" s="61"/>
      <c r="DR39" s="61"/>
      <c r="DS39" s="61"/>
      <c r="DT39" s="61"/>
      <c r="DU39" s="61"/>
      <c r="DV39" s="61"/>
      <c r="DW39" s="61"/>
      <c r="DX39" s="61"/>
      <c r="DY39" s="61"/>
      <c r="DZ39" s="61"/>
      <c r="EA39" s="61"/>
      <c r="EB39" s="61"/>
      <c r="EC39" s="61"/>
      <c r="ED39" s="61"/>
      <c r="EE39" s="61"/>
      <c r="EF39" s="61"/>
      <c r="EG39" s="61"/>
      <c r="EH39" s="61"/>
      <c r="EI39" s="61"/>
      <c r="EJ39" s="61"/>
      <c r="EK39" s="61"/>
      <c r="EL39" s="61"/>
      <c r="EM39" s="61"/>
      <c r="EN39" s="61"/>
      <c r="EO39" s="61"/>
      <c r="EP39" s="61"/>
      <c r="EQ39" s="61"/>
      <c r="ER39" s="31"/>
      <c r="ES39" s="31"/>
      <c r="ET39" s="31"/>
      <c r="EU39" s="31"/>
      <c r="EV39" s="31"/>
      <c r="EW39" s="31"/>
      <c r="EX39" s="31"/>
      <c r="EY39" s="61"/>
      <c r="EZ39" s="61"/>
      <c r="FA39" s="61"/>
      <c r="FB39" s="61"/>
      <c r="FC39" s="61"/>
      <c r="FD39" s="61"/>
      <c r="FE39" s="61"/>
      <c r="FF39" s="31"/>
      <c r="FG39" s="31"/>
      <c r="FH39" s="61"/>
      <c r="FI39" s="61"/>
      <c r="FJ39" s="61"/>
      <c r="FK39" s="61"/>
      <c r="FL39" s="61"/>
      <c r="FM39" s="61"/>
      <c r="FN39" s="61"/>
      <c r="FO39" s="61"/>
      <c r="FP39" s="61"/>
      <c r="FQ39" s="61"/>
      <c r="FR39" s="61"/>
      <c r="FS39" s="61"/>
      <c r="FT39" s="61"/>
      <c r="FU39" s="61"/>
      <c r="FV39" s="61"/>
      <c r="FW39" s="61"/>
      <c r="FX39" s="61"/>
      <c r="FY39" s="61"/>
      <c r="FZ39" s="61"/>
      <c r="GA39" s="61"/>
      <c r="GB39" s="61"/>
      <c r="GC39" s="61"/>
      <c r="GD39" s="31"/>
      <c r="GE39" s="31"/>
      <c r="GF39" s="61"/>
      <c r="GG39" s="61"/>
      <c r="GH39" s="61"/>
      <c r="GI39" s="61"/>
      <c r="GJ39" s="61"/>
    </row>
    <row r="40" spans="1:192" s="57" customFormat="1" x14ac:dyDescent="0.25">
      <c r="A40" s="31"/>
      <c r="B40" s="15">
        <v>45505</v>
      </c>
      <c r="C40" s="15">
        <v>45535</v>
      </c>
      <c r="D40" s="11">
        <v>45505</v>
      </c>
      <c r="E40" s="8">
        <v>220.94820000000001</v>
      </c>
      <c r="F40" s="8">
        <v>120.7231</v>
      </c>
      <c r="G40" s="8">
        <v>195.26400000000001</v>
      </c>
      <c r="H40" s="8">
        <v>90.07</v>
      </c>
      <c r="I40" s="8">
        <v>186.05009999999999</v>
      </c>
      <c r="J40" s="8">
        <v>93.720399999999998</v>
      </c>
      <c r="K40" s="8">
        <v>102.7916</v>
      </c>
      <c r="L40" s="8">
        <v>79.392200000000003</v>
      </c>
      <c r="M40" s="8">
        <v>107.1784</v>
      </c>
      <c r="N40" s="8">
        <v>79.757099999999994</v>
      </c>
      <c r="O40" s="8">
        <v>199.26400000000001</v>
      </c>
      <c r="P40" s="8">
        <v>90.57</v>
      </c>
      <c r="Q40" s="8">
        <v>199.26400000000001</v>
      </c>
      <c r="R40" s="8">
        <v>91.07</v>
      </c>
      <c r="S40" s="8">
        <v>197.26400000000001</v>
      </c>
      <c r="T40" s="8">
        <v>90.07</v>
      </c>
      <c r="U40" s="8">
        <v>199.26400000000001</v>
      </c>
      <c r="V40" s="8">
        <v>90.57</v>
      </c>
      <c r="W40" s="8">
        <v>186.05009999999999</v>
      </c>
      <c r="X40" s="8">
        <v>93.720399999999998</v>
      </c>
      <c r="Y40" s="8">
        <v>197.26400000000001</v>
      </c>
      <c r="Z40" s="8">
        <v>91.07</v>
      </c>
      <c r="AA40" s="8">
        <v>202.26400000000001</v>
      </c>
      <c r="AB40" s="8">
        <v>93.07</v>
      </c>
      <c r="AC40" s="8">
        <v>196.26400000000001</v>
      </c>
      <c r="AD40" s="8">
        <v>89.57</v>
      </c>
      <c r="AE40" s="8">
        <v>179.03700000000001</v>
      </c>
      <c r="AF40" s="8">
        <v>107.35599999999999</v>
      </c>
      <c r="AG40" s="8">
        <v>3.319</v>
      </c>
      <c r="AH40" s="8">
        <v>4.9364999999999997</v>
      </c>
      <c r="AI40" s="8">
        <v>3.3915000000000002</v>
      </c>
      <c r="AJ40" s="8">
        <v>3.8165</v>
      </c>
      <c r="AK40" s="8">
        <v>3.8014999999999999</v>
      </c>
      <c r="AL40" s="8">
        <v>3.9441999999999999</v>
      </c>
      <c r="AM40" s="8">
        <v>3.0398000000000001</v>
      </c>
      <c r="AN40" s="8">
        <v>3.7412999999999998</v>
      </c>
      <c r="AO40" s="12">
        <v>3.0424000000000002</v>
      </c>
      <c r="AP40" s="12">
        <v>3.8614000000000002</v>
      </c>
      <c r="AQ40" s="12">
        <v>1.9835</v>
      </c>
      <c r="AR40" s="8">
        <v>4.1043000000000003</v>
      </c>
      <c r="AS40" s="8">
        <v>3.9013</v>
      </c>
      <c r="AT40" s="12">
        <v>4.1543000000000001</v>
      </c>
      <c r="AU40" s="12">
        <v>3.9283999999999999</v>
      </c>
      <c r="AV40" s="12">
        <v>3.8984999999999999</v>
      </c>
      <c r="AW40" s="12">
        <v>4.1389032860702883</v>
      </c>
      <c r="AX40" s="12">
        <v>3.9009999999999998</v>
      </c>
      <c r="AY40" s="12">
        <v>3.8264999999999998</v>
      </c>
      <c r="AZ40" s="12">
        <v>3.0573999999999999</v>
      </c>
      <c r="BA40" s="12">
        <v>3.8573</v>
      </c>
      <c r="BB40" s="12">
        <v>2.8599000000000001</v>
      </c>
      <c r="BC40" s="12">
        <v>5.194</v>
      </c>
      <c r="BE40" s="24"/>
      <c r="BF40" s="24"/>
      <c r="BG40" s="24"/>
      <c r="BH40" s="24"/>
      <c r="BI40" s="24"/>
      <c r="BJ40" s="24"/>
      <c r="BK40" s="49">
        <v>3.1018041650574246</v>
      </c>
      <c r="BL40" s="49">
        <v>3.9342058318934852</v>
      </c>
      <c r="BM40" s="49">
        <v>3.2193679754574251</v>
      </c>
      <c r="BN40" s="49">
        <v>4.0833175222934859</v>
      </c>
      <c r="BO40" s="49">
        <v>3.5846738736754551</v>
      </c>
      <c r="BP40" s="49"/>
      <c r="BQ40" s="49">
        <v>3.8734823187671097</v>
      </c>
      <c r="BR40" s="49">
        <v>3.1624060299473902</v>
      </c>
      <c r="BS40" s="49">
        <v>3.7443989599148066</v>
      </c>
      <c r="BT40" s="49">
        <v>3.8828516326530611</v>
      </c>
      <c r="BU40" s="49">
        <v>3.0760649434571898</v>
      </c>
      <c r="BV40" s="49">
        <v>3.8037891340344183</v>
      </c>
      <c r="BW40" s="49">
        <v>3.8685999999999998</v>
      </c>
      <c r="BX40" s="13"/>
      <c r="BY40" s="8">
        <v>178.9183193548387</v>
      </c>
      <c r="BZ40" s="8">
        <v>151.15038709677421</v>
      </c>
      <c r="CA40" s="8">
        <v>147.33119354838712</v>
      </c>
      <c r="CB40" s="8">
        <v>95.679145161290307</v>
      </c>
      <c r="CC40" s="8">
        <v>153.89232258064519</v>
      </c>
      <c r="CD40" s="8">
        <v>92.978948387096779</v>
      </c>
      <c r="CE40" s="8">
        <v>148.97722580645163</v>
      </c>
      <c r="CF40" s="8">
        <v>156.47296774193549</v>
      </c>
      <c r="CG40" s="8">
        <v>153.68264516129034</v>
      </c>
      <c r="CM40" s="58"/>
      <c r="CN40" s="29">
        <v>2024</v>
      </c>
      <c r="CO40" s="60">
        <v>45505</v>
      </c>
      <c r="CP40" s="58">
        <v>3.0760649434571898</v>
      </c>
      <c r="CQ40" s="58">
        <v>3.8930557142857145</v>
      </c>
      <c r="CR40" s="58">
        <v>3.8137896315591702</v>
      </c>
      <c r="CS40" s="58">
        <v>3.0489999999999999</v>
      </c>
      <c r="CT40" s="58"/>
      <c r="CV40" s="61"/>
      <c r="CW40" s="61"/>
      <c r="CX40" s="61"/>
      <c r="CY40" s="61"/>
      <c r="CZ40" s="61"/>
      <c r="DA40" s="61"/>
      <c r="DB40" s="61"/>
      <c r="DC40" s="61"/>
      <c r="DD40" s="61"/>
      <c r="DE40" s="61"/>
      <c r="DF40" s="61"/>
      <c r="DG40" s="61"/>
      <c r="DH40" s="61"/>
      <c r="DI40" s="61"/>
      <c r="DJ40" s="61"/>
      <c r="DK40" s="61"/>
      <c r="DL40" s="61"/>
      <c r="DM40" s="61"/>
      <c r="DN40" s="61"/>
      <c r="DO40" s="61"/>
      <c r="DP40" s="61"/>
      <c r="DQ40" s="61"/>
      <c r="DR40" s="61"/>
      <c r="DS40" s="61"/>
      <c r="DT40" s="61"/>
      <c r="DU40" s="61"/>
      <c r="DV40" s="61"/>
      <c r="DW40" s="61"/>
      <c r="DX40" s="61"/>
      <c r="DY40" s="61"/>
      <c r="DZ40" s="61"/>
      <c r="EA40" s="61"/>
      <c r="EB40" s="61"/>
      <c r="EC40" s="61"/>
      <c r="ED40" s="61"/>
      <c r="EE40" s="61"/>
      <c r="EF40" s="61"/>
      <c r="EG40" s="61"/>
      <c r="EH40" s="61"/>
      <c r="EI40" s="61"/>
      <c r="EJ40" s="61"/>
      <c r="EK40" s="61"/>
      <c r="EL40" s="61"/>
      <c r="EM40" s="61"/>
      <c r="EN40" s="61"/>
      <c r="EO40" s="61"/>
      <c r="EP40" s="61"/>
      <c r="EQ40" s="61"/>
      <c r="ER40" s="31"/>
      <c r="ES40" s="31"/>
      <c r="ET40" s="31"/>
      <c r="EU40" s="31"/>
      <c r="EV40" s="31"/>
      <c r="EW40" s="31"/>
      <c r="EX40" s="31"/>
      <c r="EY40" s="61"/>
      <c r="EZ40" s="61"/>
      <c r="FA40" s="61"/>
      <c r="FB40" s="61"/>
      <c r="FC40" s="61"/>
      <c r="FD40" s="61"/>
      <c r="FE40" s="61"/>
      <c r="FF40" s="31"/>
      <c r="FG40" s="31"/>
      <c r="FH40" s="61"/>
      <c r="FI40" s="61"/>
      <c r="FJ40" s="61"/>
      <c r="FK40" s="61"/>
      <c r="FL40" s="61"/>
      <c r="FM40" s="61"/>
      <c r="FN40" s="61"/>
      <c r="FO40" s="61"/>
      <c r="FP40" s="61"/>
      <c r="FQ40" s="61"/>
      <c r="FR40" s="61"/>
      <c r="FS40" s="61"/>
      <c r="FT40" s="61"/>
      <c r="FU40" s="61"/>
      <c r="FV40" s="61"/>
      <c r="FW40" s="61"/>
      <c r="FX40" s="61"/>
      <c r="FY40" s="61"/>
      <c r="FZ40" s="61"/>
      <c r="GA40" s="61"/>
      <c r="GB40" s="61"/>
      <c r="GC40" s="61"/>
      <c r="GD40" s="31"/>
      <c r="GE40" s="31"/>
      <c r="GF40" s="61"/>
      <c r="GG40" s="61"/>
      <c r="GH40" s="61"/>
      <c r="GI40" s="61"/>
      <c r="GJ40" s="61"/>
    </row>
    <row r="41" spans="1:192" s="57" customFormat="1" x14ac:dyDescent="0.25">
      <c r="A41" s="31"/>
      <c r="B41" s="15">
        <v>45536</v>
      </c>
      <c r="C41" s="15">
        <v>45565</v>
      </c>
      <c r="D41" s="11">
        <v>45536</v>
      </c>
      <c r="E41" s="8">
        <v>171.75880000000001</v>
      </c>
      <c r="F41" s="8">
        <v>78.845200000000006</v>
      </c>
      <c r="G41" s="8">
        <v>158.2672</v>
      </c>
      <c r="H41" s="8">
        <v>78.912400000000005</v>
      </c>
      <c r="I41" s="8">
        <v>142.84880000000001</v>
      </c>
      <c r="J41" s="8">
        <v>61.330500000000001</v>
      </c>
      <c r="K41" s="8">
        <v>91.916399999999996</v>
      </c>
      <c r="L41" s="8">
        <v>64.616600000000005</v>
      </c>
      <c r="M41" s="8">
        <v>96.301299999999998</v>
      </c>
      <c r="N41" s="8">
        <v>62.941200000000002</v>
      </c>
      <c r="O41" s="8">
        <v>160.2672</v>
      </c>
      <c r="P41" s="8">
        <v>77.912400000000005</v>
      </c>
      <c r="Q41" s="8">
        <v>161.2672</v>
      </c>
      <c r="R41" s="8">
        <v>77.662400000000005</v>
      </c>
      <c r="S41" s="8">
        <v>155.2672</v>
      </c>
      <c r="T41" s="8">
        <v>76.912400000000005</v>
      </c>
      <c r="U41" s="8">
        <v>160.2672</v>
      </c>
      <c r="V41" s="8">
        <v>77.912400000000005</v>
      </c>
      <c r="W41" s="8">
        <v>142.84880000000001</v>
      </c>
      <c r="X41" s="8">
        <v>61.330500000000001</v>
      </c>
      <c r="Y41" s="8">
        <v>159.7672</v>
      </c>
      <c r="Z41" s="8">
        <v>79.912400000000005</v>
      </c>
      <c r="AA41" s="8">
        <v>162.2672</v>
      </c>
      <c r="AB41" s="8">
        <v>81.412400000000005</v>
      </c>
      <c r="AC41" s="8">
        <v>158.2672</v>
      </c>
      <c r="AD41" s="8">
        <v>76.412400000000005</v>
      </c>
      <c r="AE41" s="8">
        <v>146.22749999999999</v>
      </c>
      <c r="AF41" s="8">
        <v>74.103200000000001</v>
      </c>
      <c r="AG41" s="8">
        <v>3.2959999999999998</v>
      </c>
      <c r="AH41" s="8">
        <v>4.8360000000000003</v>
      </c>
      <c r="AI41" s="8">
        <v>3.2787000000000002</v>
      </c>
      <c r="AJ41" s="8">
        <v>3.6884999999999999</v>
      </c>
      <c r="AK41" s="8">
        <v>3.6735000000000002</v>
      </c>
      <c r="AL41" s="8">
        <v>3.8144999999999998</v>
      </c>
      <c r="AM41" s="8">
        <v>2.9293</v>
      </c>
      <c r="AN41" s="8">
        <v>3.6783000000000001</v>
      </c>
      <c r="AO41" s="12">
        <v>3.0044</v>
      </c>
      <c r="AP41" s="12">
        <v>3.6709000000000001</v>
      </c>
      <c r="AQ41" s="12">
        <v>1.9704999999999999</v>
      </c>
      <c r="AR41" s="8">
        <v>3.9725999999999999</v>
      </c>
      <c r="AS41" s="8">
        <v>3.7715999999999998</v>
      </c>
      <c r="AT41" s="12">
        <v>4.0225999999999997</v>
      </c>
      <c r="AU41" s="12">
        <v>3.7978000000000001</v>
      </c>
      <c r="AV41" s="12">
        <v>3.7694000000000001</v>
      </c>
      <c r="AW41" s="12">
        <v>3.936503286070288</v>
      </c>
      <c r="AX41" s="12">
        <v>3.7713000000000001</v>
      </c>
      <c r="AY41" s="12">
        <v>3.6985000000000001</v>
      </c>
      <c r="AZ41" s="12">
        <v>3.0194000000000001</v>
      </c>
      <c r="BA41" s="12">
        <v>3.7275</v>
      </c>
      <c r="BB41" s="12">
        <v>2.8218999999999999</v>
      </c>
      <c r="BC41" s="12">
        <v>5.0834999999999999</v>
      </c>
      <c r="BE41" s="24"/>
      <c r="BF41" s="24"/>
      <c r="BG41" s="24"/>
      <c r="BH41" s="24"/>
      <c r="BI41" s="24"/>
      <c r="BJ41" s="24"/>
      <c r="BK41" s="49">
        <v>3.0631823538977536</v>
      </c>
      <c r="BL41" s="49">
        <v>3.7405885943693464</v>
      </c>
      <c r="BM41" s="49">
        <v>3.1792824042977541</v>
      </c>
      <c r="BN41" s="49">
        <v>3.8823622247693468</v>
      </c>
      <c r="BO41" s="49">
        <v>3.4663538943335506</v>
      </c>
      <c r="BP41" s="49"/>
      <c r="BQ41" s="49">
        <v>3.7437043607421678</v>
      </c>
      <c r="BR41" s="49">
        <v>3.1239600566572241</v>
      </c>
      <c r="BS41" s="49">
        <v>3.681368871871979</v>
      </c>
      <c r="BT41" s="49">
        <v>3.7522393877551021</v>
      </c>
      <c r="BU41" s="49">
        <v>2.9644938610662366</v>
      </c>
      <c r="BV41" s="49">
        <v>3.675782765717595</v>
      </c>
      <c r="BW41" s="49">
        <v>3.7405999999999997</v>
      </c>
      <c r="BX41" s="13"/>
      <c r="BY41" s="8">
        <v>128.39912000000001</v>
      </c>
      <c r="BZ41" s="8">
        <v>121.23496</v>
      </c>
      <c r="CA41" s="8">
        <v>104.80692666666667</v>
      </c>
      <c r="CB41" s="8">
        <v>80.733253333333323</v>
      </c>
      <c r="CC41" s="8">
        <v>122.25162666666668</v>
      </c>
      <c r="CD41" s="8">
        <v>79.17649333333334</v>
      </c>
      <c r="CE41" s="8">
        <v>112.56949333333333</v>
      </c>
      <c r="CF41" s="8">
        <v>124.53496000000001</v>
      </c>
      <c r="CG41" s="8">
        <v>121.83496000000001</v>
      </c>
      <c r="CM41" s="58"/>
      <c r="CN41" s="29">
        <v>2024</v>
      </c>
      <c r="CO41" s="60">
        <v>45536</v>
      </c>
      <c r="CP41" s="58">
        <v>2.9644938610662366</v>
      </c>
      <c r="CQ41" s="58">
        <v>3.7624434693877555</v>
      </c>
      <c r="CR41" s="58">
        <v>3.6857832632423468</v>
      </c>
      <c r="CS41" s="58">
        <v>2.996</v>
      </c>
      <c r="CT41" s="58"/>
      <c r="CV41" s="61"/>
      <c r="CW41" s="61"/>
      <c r="CX41" s="61"/>
      <c r="CY41" s="61"/>
      <c r="CZ41" s="61"/>
      <c r="DA41" s="61"/>
      <c r="DB41" s="61"/>
      <c r="DC41" s="61"/>
      <c r="DD41" s="61"/>
      <c r="DE41" s="61"/>
      <c r="DF41" s="61"/>
      <c r="DG41" s="61"/>
      <c r="DH41" s="61"/>
      <c r="DI41" s="61"/>
      <c r="DJ41" s="61"/>
      <c r="DK41" s="61"/>
      <c r="DL41" s="61"/>
      <c r="DM41" s="61"/>
      <c r="DN41" s="61"/>
      <c r="DO41" s="61"/>
      <c r="DP41" s="61"/>
      <c r="DQ41" s="61"/>
      <c r="DR41" s="61"/>
      <c r="DS41" s="61"/>
      <c r="DT41" s="61"/>
      <c r="DU41" s="61"/>
      <c r="DV41" s="61"/>
      <c r="DW41" s="61"/>
      <c r="DX41" s="61"/>
      <c r="DY41" s="61"/>
      <c r="DZ41" s="61"/>
      <c r="EA41" s="61"/>
      <c r="EB41" s="61"/>
      <c r="EC41" s="61"/>
      <c r="ED41" s="61"/>
      <c r="EE41" s="61"/>
      <c r="EF41" s="61"/>
      <c r="EG41" s="61"/>
      <c r="EH41" s="61"/>
      <c r="EI41" s="61"/>
      <c r="EJ41" s="61"/>
      <c r="EK41" s="61"/>
      <c r="EL41" s="61"/>
      <c r="EM41" s="61"/>
      <c r="EN41" s="61"/>
      <c r="EO41" s="61"/>
      <c r="EP41" s="61"/>
      <c r="EQ41" s="61"/>
      <c r="ER41" s="31"/>
      <c r="ES41" s="31"/>
      <c r="ET41" s="31"/>
      <c r="EU41" s="31"/>
      <c r="EV41" s="31"/>
      <c r="EW41" s="31"/>
      <c r="EX41" s="31"/>
      <c r="EY41" s="61"/>
      <c r="EZ41" s="61"/>
      <c r="FA41" s="61"/>
      <c r="FB41" s="61"/>
      <c r="FC41" s="61"/>
      <c r="FD41" s="61"/>
      <c r="FE41" s="61"/>
      <c r="FF41" s="31"/>
      <c r="FG41" s="31"/>
      <c r="FH41" s="61"/>
      <c r="FI41" s="61"/>
      <c r="FJ41" s="61"/>
      <c r="FK41" s="61"/>
      <c r="FL41" s="61"/>
      <c r="FM41" s="61"/>
      <c r="FN41" s="61"/>
      <c r="FO41" s="61"/>
      <c r="FP41" s="61"/>
      <c r="FQ41" s="61"/>
      <c r="FR41" s="61"/>
      <c r="FS41" s="61"/>
      <c r="FT41" s="61"/>
      <c r="FU41" s="61"/>
      <c r="FV41" s="61"/>
      <c r="FW41" s="61"/>
      <c r="FX41" s="61"/>
      <c r="FY41" s="61"/>
      <c r="FZ41" s="61"/>
      <c r="GA41" s="61"/>
      <c r="GB41" s="61"/>
      <c r="GC41" s="61"/>
      <c r="GD41" s="31"/>
      <c r="GE41" s="31"/>
      <c r="GF41" s="61"/>
      <c r="GG41" s="61"/>
      <c r="GH41" s="61"/>
      <c r="GI41" s="61"/>
      <c r="GJ41" s="61"/>
    </row>
    <row r="42" spans="1:192" s="57" customFormat="1" x14ac:dyDescent="0.25">
      <c r="A42" s="31"/>
      <c r="B42" s="15">
        <v>45566</v>
      </c>
      <c r="C42" s="15">
        <v>45596</v>
      </c>
      <c r="D42" s="11">
        <v>45566</v>
      </c>
      <c r="E42" s="8">
        <v>91.494</v>
      </c>
      <c r="F42" s="8">
        <v>67.594399999999993</v>
      </c>
      <c r="G42" s="8">
        <v>54.608199999999997</v>
      </c>
      <c r="H42" s="8">
        <v>53.316099999999999</v>
      </c>
      <c r="I42" s="8">
        <v>75.720699999999994</v>
      </c>
      <c r="J42" s="8">
        <v>54.330599999999997</v>
      </c>
      <c r="K42" s="8">
        <v>64.545699999999997</v>
      </c>
      <c r="L42" s="8">
        <v>62.941899999999997</v>
      </c>
      <c r="M42" s="8">
        <v>58.232100000000003</v>
      </c>
      <c r="N42" s="8">
        <v>56.860599999999998</v>
      </c>
      <c r="O42" s="8">
        <v>53.108199999999997</v>
      </c>
      <c r="P42" s="8">
        <v>52.066099999999999</v>
      </c>
      <c r="Q42" s="8">
        <v>53.358199999999997</v>
      </c>
      <c r="R42" s="8">
        <v>52.066099999999999</v>
      </c>
      <c r="S42" s="8">
        <v>48.608199999999997</v>
      </c>
      <c r="T42" s="8">
        <v>46.816099999999999</v>
      </c>
      <c r="U42" s="8">
        <v>53.108199999999997</v>
      </c>
      <c r="V42" s="8">
        <v>52.066099999999999</v>
      </c>
      <c r="W42" s="8">
        <v>75.720699999999994</v>
      </c>
      <c r="X42" s="8">
        <v>54.330599999999997</v>
      </c>
      <c r="Y42" s="8">
        <v>55.608199999999997</v>
      </c>
      <c r="Z42" s="8">
        <v>53.816099999999999</v>
      </c>
      <c r="AA42" s="8">
        <v>57.358199999999997</v>
      </c>
      <c r="AB42" s="8">
        <v>54.816099999999999</v>
      </c>
      <c r="AC42" s="8">
        <v>54.608199999999997</v>
      </c>
      <c r="AD42" s="8">
        <v>51.816099999999999</v>
      </c>
      <c r="AE42" s="8">
        <v>82.128399999999999</v>
      </c>
      <c r="AF42" s="8">
        <v>66.227500000000006</v>
      </c>
      <c r="AG42" s="8">
        <v>3.379</v>
      </c>
      <c r="AH42" s="8">
        <v>4.1227999999999998</v>
      </c>
      <c r="AI42" s="8">
        <v>3.1991999999999998</v>
      </c>
      <c r="AJ42" s="8">
        <v>3.4264999999999999</v>
      </c>
      <c r="AK42" s="8">
        <v>3.4115000000000002</v>
      </c>
      <c r="AL42" s="8">
        <v>3.5488</v>
      </c>
      <c r="AM42" s="8">
        <v>2.9573</v>
      </c>
      <c r="AN42" s="8">
        <v>3.5488</v>
      </c>
      <c r="AO42" s="12">
        <v>2.9862000000000002</v>
      </c>
      <c r="AP42" s="12">
        <v>3.4214000000000002</v>
      </c>
      <c r="AQ42" s="12">
        <v>2.0634999999999999</v>
      </c>
      <c r="AR42" s="8">
        <v>3.7029000000000001</v>
      </c>
      <c r="AS42" s="8">
        <v>3.5062000000000002</v>
      </c>
      <c r="AT42" s="12">
        <v>3.7528999999999999</v>
      </c>
      <c r="AU42" s="12">
        <v>3.5306000000000002</v>
      </c>
      <c r="AV42" s="12">
        <v>3.5049999999999999</v>
      </c>
      <c r="AW42" s="12">
        <v>3.6714032860702877</v>
      </c>
      <c r="AX42" s="12">
        <v>3.5059999999999998</v>
      </c>
      <c r="AY42" s="12">
        <v>3.4365000000000001</v>
      </c>
      <c r="AZ42" s="12">
        <v>3.0011999999999999</v>
      </c>
      <c r="BA42" s="12">
        <v>3.4619</v>
      </c>
      <c r="BB42" s="12">
        <v>2.8037000000000001</v>
      </c>
      <c r="BC42" s="12">
        <v>4.8564999999999996</v>
      </c>
      <c r="BE42" s="24"/>
      <c r="BF42" s="24"/>
      <c r="BG42" s="24"/>
      <c r="BH42" s="24"/>
      <c r="BI42" s="24"/>
      <c r="BJ42" s="24"/>
      <c r="BK42" s="49">
        <v>3.0446845390791748</v>
      </c>
      <c r="BL42" s="49">
        <v>3.4870059132025615</v>
      </c>
      <c r="BM42" s="49">
        <v>3.160083525479175</v>
      </c>
      <c r="BN42" s="49">
        <v>3.619168803602562</v>
      </c>
      <c r="BO42" s="49">
        <v>3.3277356953408685</v>
      </c>
      <c r="BP42" s="49"/>
      <c r="BQ42" s="49">
        <v>3.478065102909865</v>
      </c>
      <c r="BR42" s="49">
        <v>3.1055464589235133</v>
      </c>
      <c r="BS42" s="49">
        <v>3.5518070242283879</v>
      </c>
      <c r="BT42" s="49">
        <v>3.4848924489795921</v>
      </c>
      <c r="BU42" s="49">
        <v>2.9927652665589668</v>
      </c>
      <c r="BV42" s="49">
        <v>3.4137697305690962</v>
      </c>
      <c r="BW42" s="49">
        <v>3.4785999999999997</v>
      </c>
      <c r="BX42" s="13"/>
      <c r="BY42" s="8">
        <v>81.471587096774201</v>
      </c>
      <c r="BZ42" s="8">
        <v>54.066351612903219</v>
      </c>
      <c r="CA42" s="8">
        <v>66.750658064516131</v>
      </c>
      <c r="CB42" s="8">
        <v>57.65695483870968</v>
      </c>
      <c r="CC42" s="8">
        <v>52.816351612903226</v>
      </c>
      <c r="CD42" s="8">
        <v>63.873138709677413</v>
      </c>
      <c r="CE42" s="8">
        <v>75.460280645161305</v>
      </c>
      <c r="CF42" s="8">
        <v>56.292158064516123</v>
      </c>
      <c r="CG42" s="8">
        <v>52.671190322580642</v>
      </c>
      <c r="CM42" s="58"/>
      <c r="CN42" s="29">
        <v>2024</v>
      </c>
      <c r="CO42" s="60">
        <v>45566</v>
      </c>
      <c r="CP42" s="58">
        <v>2.9927652665589668</v>
      </c>
      <c r="CQ42" s="58">
        <v>3.4950965306122455</v>
      </c>
      <c r="CR42" s="58">
        <v>3.4237702280938485</v>
      </c>
      <c r="CS42" s="58">
        <v>3.0790000000000002</v>
      </c>
      <c r="CT42" s="58"/>
      <c r="CV42" s="61"/>
      <c r="CW42" s="61"/>
      <c r="CX42" s="61"/>
      <c r="CY42" s="61"/>
      <c r="CZ42" s="61"/>
      <c r="DA42" s="61"/>
      <c r="DB42" s="61"/>
      <c r="DC42" s="61"/>
      <c r="DD42" s="61"/>
      <c r="DE42" s="61"/>
      <c r="DF42" s="61"/>
      <c r="DG42" s="61"/>
      <c r="DH42" s="61"/>
      <c r="DI42" s="61"/>
      <c r="DJ42" s="61"/>
      <c r="DK42" s="61"/>
      <c r="DL42" s="61"/>
      <c r="DM42" s="61"/>
      <c r="DN42" s="61"/>
      <c r="DO42" s="61"/>
      <c r="DP42" s="61"/>
      <c r="DQ42" s="61"/>
      <c r="DR42" s="61"/>
      <c r="DS42" s="61"/>
      <c r="DT42" s="61"/>
      <c r="DU42" s="61"/>
      <c r="DV42" s="61"/>
      <c r="DW42" s="61"/>
      <c r="DX42" s="61"/>
      <c r="DY42" s="61"/>
      <c r="DZ42" s="61"/>
      <c r="EA42" s="61"/>
      <c r="EB42" s="61"/>
      <c r="EC42" s="61"/>
      <c r="ED42" s="61"/>
      <c r="EE42" s="61"/>
      <c r="EF42" s="61"/>
      <c r="EG42" s="61"/>
      <c r="EH42" s="61"/>
      <c r="EI42" s="61"/>
      <c r="EJ42" s="61"/>
      <c r="EK42" s="61"/>
      <c r="EL42" s="61"/>
      <c r="EM42" s="61"/>
      <c r="EN42" s="61"/>
      <c r="EO42" s="61"/>
      <c r="EP42" s="61"/>
      <c r="EQ42" s="61"/>
      <c r="ER42" s="31"/>
      <c r="ES42" s="31"/>
      <c r="ET42" s="31"/>
      <c r="EU42" s="31"/>
      <c r="EV42" s="31"/>
      <c r="EW42" s="31"/>
      <c r="EX42" s="31"/>
      <c r="EY42" s="61"/>
      <c r="EZ42" s="61"/>
      <c r="FA42" s="61"/>
      <c r="FB42" s="61"/>
      <c r="FC42" s="61"/>
      <c r="FD42" s="61"/>
      <c r="FE42" s="61"/>
      <c r="FF42" s="31"/>
      <c r="FG42" s="31"/>
      <c r="FH42" s="61"/>
      <c r="FI42" s="61"/>
      <c r="FJ42" s="61"/>
      <c r="FK42" s="61"/>
      <c r="FL42" s="61"/>
      <c r="FM42" s="61"/>
      <c r="FN42" s="61"/>
      <c r="FO42" s="61"/>
      <c r="FP42" s="61"/>
      <c r="FQ42" s="61"/>
      <c r="FR42" s="61"/>
      <c r="FS42" s="61"/>
      <c r="FT42" s="61"/>
      <c r="FU42" s="61"/>
      <c r="FV42" s="61"/>
      <c r="FW42" s="61"/>
      <c r="FX42" s="61"/>
      <c r="FY42" s="61"/>
      <c r="FZ42" s="61"/>
      <c r="GA42" s="61"/>
      <c r="GB42" s="61"/>
      <c r="GC42" s="61"/>
      <c r="GD42" s="31"/>
      <c r="GE42" s="31"/>
      <c r="GF42" s="61"/>
      <c r="GG42" s="61"/>
      <c r="GH42" s="61"/>
      <c r="GI42" s="61"/>
      <c r="GJ42" s="61"/>
    </row>
    <row r="43" spans="1:192" s="57" customFormat="1" x14ac:dyDescent="0.25">
      <c r="A43" s="31"/>
      <c r="B43" s="15">
        <v>45597</v>
      </c>
      <c r="C43" s="15">
        <v>45626</v>
      </c>
      <c r="D43" s="11">
        <v>45597</v>
      </c>
      <c r="E43" s="8">
        <v>108.874</v>
      </c>
      <c r="F43" s="8">
        <v>86.378600000000006</v>
      </c>
      <c r="G43" s="8">
        <v>60.141300000000001</v>
      </c>
      <c r="H43" s="8">
        <v>57.580599999999997</v>
      </c>
      <c r="I43" s="8">
        <v>91.783299999999997</v>
      </c>
      <c r="J43" s="8">
        <v>70.355999999999995</v>
      </c>
      <c r="K43" s="8">
        <v>70.609800000000007</v>
      </c>
      <c r="L43" s="8">
        <v>67.718999999999994</v>
      </c>
      <c r="M43" s="8">
        <v>63.643700000000003</v>
      </c>
      <c r="N43" s="8">
        <v>63.1282</v>
      </c>
      <c r="O43" s="8">
        <v>58.891300000000001</v>
      </c>
      <c r="P43" s="8">
        <v>56.330599999999997</v>
      </c>
      <c r="Q43" s="8">
        <v>58.641300000000001</v>
      </c>
      <c r="R43" s="8">
        <v>56.330599999999997</v>
      </c>
      <c r="S43" s="8">
        <v>54.141300000000001</v>
      </c>
      <c r="T43" s="8">
        <v>51.080599999999997</v>
      </c>
      <c r="U43" s="8">
        <v>58.891300000000001</v>
      </c>
      <c r="V43" s="8">
        <v>56.330599999999997</v>
      </c>
      <c r="W43" s="8">
        <v>91.783299999999997</v>
      </c>
      <c r="X43" s="8">
        <v>70.355999999999995</v>
      </c>
      <c r="Y43" s="8">
        <v>58.641300000000001</v>
      </c>
      <c r="Z43" s="8">
        <v>58.080599999999997</v>
      </c>
      <c r="AA43" s="8">
        <v>62.641300000000001</v>
      </c>
      <c r="AB43" s="8">
        <v>59.330599999999997</v>
      </c>
      <c r="AC43" s="8">
        <v>58.641300000000001</v>
      </c>
      <c r="AD43" s="8">
        <v>56.580599999999997</v>
      </c>
      <c r="AE43" s="8">
        <v>94.154799999999994</v>
      </c>
      <c r="AF43" s="8">
        <v>80.288300000000007</v>
      </c>
      <c r="AG43" s="8">
        <v>3.7389999999999999</v>
      </c>
      <c r="AH43" s="8">
        <v>4.8765000000000001</v>
      </c>
      <c r="AI43" s="8">
        <v>3.9990000000000001</v>
      </c>
      <c r="AJ43" s="8">
        <v>4.5514999999999999</v>
      </c>
      <c r="AK43" s="8">
        <v>4.5365000000000002</v>
      </c>
      <c r="AL43" s="8">
        <v>4.6894999999999998</v>
      </c>
      <c r="AM43" s="8">
        <v>3.5665</v>
      </c>
      <c r="AN43" s="8">
        <v>5.6710000000000003</v>
      </c>
      <c r="AO43" s="12">
        <v>3.7677999999999998</v>
      </c>
      <c r="AP43" s="12">
        <v>6.8414999999999999</v>
      </c>
      <c r="AQ43" s="12">
        <v>2.5914999999999999</v>
      </c>
      <c r="AR43" s="8">
        <v>4.8609</v>
      </c>
      <c r="AS43" s="8">
        <v>4.6458000000000004</v>
      </c>
      <c r="AT43" s="12">
        <v>4.9108999999999998</v>
      </c>
      <c r="AU43" s="12">
        <v>4.6779999999999999</v>
      </c>
      <c r="AV43" s="12">
        <v>4.6401000000000003</v>
      </c>
      <c r="AW43" s="12">
        <v>7.3056032860702889</v>
      </c>
      <c r="AX43" s="12">
        <v>4.6454000000000004</v>
      </c>
      <c r="AY43" s="12">
        <v>4.5614999999999997</v>
      </c>
      <c r="AZ43" s="12">
        <v>3.7827999999999999</v>
      </c>
      <c r="BA43" s="12">
        <v>4.6025</v>
      </c>
      <c r="BB43" s="12">
        <v>3.5853000000000002</v>
      </c>
      <c r="BC43" s="12">
        <v>5.3339999999999996</v>
      </c>
      <c r="BE43" s="24"/>
      <c r="BF43" s="24"/>
      <c r="BG43" s="24"/>
      <c r="BH43" s="24"/>
      <c r="BI43" s="24"/>
      <c r="BJ43" s="24"/>
      <c r="BK43" s="49">
        <v>3.8390742128265063</v>
      </c>
      <c r="BL43" s="49">
        <v>6.9630705539180813</v>
      </c>
      <c r="BM43" s="49">
        <v>3.9845804312265067</v>
      </c>
      <c r="BN43" s="49">
        <v>7.2269756963180818</v>
      </c>
      <c r="BO43" s="49">
        <v>5.503425223572294</v>
      </c>
      <c r="BP43" s="49"/>
      <c r="BQ43" s="49">
        <v>4.6186916871134542</v>
      </c>
      <c r="BR43" s="49">
        <v>3.8963194253338731</v>
      </c>
      <c r="BS43" s="49">
        <v>5.6750205614425129</v>
      </c>
      <c r="BT43" s="49">
        <v>4.632851632653062</v>
      </c>
      <c r="BU43" s="49">
        <v>3.607870274636511</v>
      </c>
      <c r="BV43" s="49">
        <v>4.5388257021036802</v>
      </c>
      <c r="BW43" s="49">
        <v>4.6036000000000001</v>
      </c>
      <c r="BX43" s="13"/>
      <c r="BY43" s="8">
        <v>98.858710957004163</v>
      </c>
      <c r="BZ43" s="8">
        <v>59.001238002773917</v>
      </c>
      <c r="CA43" s="8">
        <v>82.243545076282942</v>
      </c>
      <c r="CB43" s="8">
        <v>63.414191678224689</v>
      </c>
      <c r="CC43" s="8">
        <v>57.612541747572813</v>
      </c>
      <c r="CD43" s="8">
        <v>69.322772538141479</v>
      </c>
      <c r="CE43" s="8">
        <v>87.981226490984739</v>
      </c>
      <c r="CF43" s="8">
        <v>61.167326768377251</v>
      </c>
      <c r="CG43" s="8">
        <v>57.751238002773917</v>
      </c>
      <c r="CM43" s="58"/>
      <c r="CN43" s="29">
        <v>2024</v>
      </c>
      <c r="CO43" s="60">
        <v>45597</v>
      </c>
      <c r="CP43" s="58">
        <v>3.607870274636511</v>
      </c>
      <c r="CQ43" s="58">
        <v>4.6430557142857145</v>
      </c>
      <c r="CR43" s="58">
        <v>4.548826199628432</v>
      </c>
      <c r="CS43" s="58">
        <v>3.9590000000000001</v>
      </c>
      <c r="CT43" s="58"/>
      <c r="CV43" s="61"/>
      <c r="CW43" s="61"/>
      <c r="CX43" s="61"/>
      <c r="CY43" s="61"/>
      <c r="CZ43" s="61"/>
      <c r="DA43" s="61"/>
      <c r="DB43" s="61"/>
      <c r="DC43" s="61"/>
      <c r="DD43" s="61"/>
      <c r="DE43" s="61"/>
      <c r="DF43" s="61"/>
      <c r="DG43" s="61"/>
      <c r="DH43" s="61"/>
      <c r="DI43" s="61"/>
      <c r="DJ43" s="61"/>
      <c r="DK43" s="61"/>
      <c r="DL43" s="61"/>
      <c r="DM43" s="61"/>
      <c r="DN43" s="61"/>
      <c r="DO43" s="61"/>
      <c r="DP43" s="61"/>
      <c r="DQ43" s="61"/>
      <c r="DR43" s="61"/>
      <c r="DS43" s="61"/>
      <c r="DT43" s="61"/>
      <c r="DU43" s="61"/>
      <c r="DV43" s="61"/>
      <c r="DW43" s="61"/>
      <c r="DX43" s="61"/>
      <c r="DY43" s="61"/>
      <c r="DZ43" s="61"/>
      <c r="EA43" s="61"/>
      <c r="EB43" s="61"/>
      <c r="EC43" s="61"/>
      <c r="ED43" s="61"/>
      <c r="EE43" s="61"/>
      <c r="EF43" s="61"/>
      <c r="EG43" s="61"/>
      <c r="EH43" s="61"/>
      <c r="EI43" s="61"/>
      <c r="EJ43" s="61"/>
      <c r="EK43" s="61"/>
      <c r="EL43" s="61"/>
      <c r="EM43" s="61"/>
      <c r="EN43" s="61"/>
      <c r="EO43" s="61"/>
      <c r="EP43" s="61"/>
      <c r="EQ43" s="61"/>
      <c r="ER43" s="31"/>
      <c r="ES43" s="31"/>
      <c r="ET43" s="31"/>
      <c r="EU43" s="31"/>
      <c r="EV43" s="31"/>
      <c r="EW43" s="31"/>
      <c r="EX43" s="31"/>
      <c r="EY43" s="61"/>
      <c r="EZ43" s="61"/>
      <c r="FA43" s="61"/>
      <c r="FB43" s="61"/>
      <c r="FC43" s="61"/>
      <c r="FD43" s="61"/>
      <c r="FE43" s="61"/>
      <c r="FF43" s="31"/>
      <c r="FG43" s="31"/>
      <c r="FH43" s="61"/>
      <c r="FI43" s="61"/>
      <c r="FJ43" s="61"/>
      <c r="FK43" s="61"/>
      <c r="FL43" s="61"/>
      <c r="FM43" s="61"/>
      <c r="FN43" s="61"/>
      <c r="FO43" s="61"/>
      <c r="FP43" s="61"/>
      <c r="FQ43" s="61"/>
      <c r="FR43" s="61"/>
      <c r="FS43" s="61"/>
      <c r="FT43" s="61"/>
      <c r="FU43" s="61"/>
      <c r="FV43" s="61"/>
      <c r="FW43" s="61"/>
      <c r="FX43" s="61"/>
      <c r="FY43" s="61"/>
      <c r="FZ43" s="61"/>
      <c r="GA43" s="61"/>
      <c r="GB43" s="61"/>
      <c r="GC43" s="61"/>
      <c r="GD43" s="31"/>
      <c r="GE43" s="31"/>
      <c r="GF43" s="61"/>
      <c r="GG43" s="61"/>
      <c r="GH43" s="61"/>
      <c r="GI43" s="61"/>
      <c r="GJ43" s="61"/>
    </row>
    <row r="44" spans="1:192" s="57" customFormat="1" x14ac:dyDescent="0.25">
      <c r="A44" s="31"/>
      <c r="B44" s="15">
        <v>45627</v>
      </c>
      <c r="C44" s="15">
        <v>45657</v>
      </c>
      <c r="D44" s="11">
        <v>45627</v>
      </c>
      <c r="E44" s="8">
        <v>146.99950000000001</v>
      </c>
      <c r="F44" s="8">
        <v>119.23690000000001</v>
      </c>
      <c r="G44" s="8">
        <v>83.551699999999997</v>
      </c>
      <c r="H44" s="8">
        <v>77.177499999999995</v>
      </c>
      <c r="I44" s="8">
        <v>125.6024</v>
      </c>
      <c r="J44" s="8">
        <v>100.8531</v>
      </c>
      <c r="K44" s="8">
        <v>96.012900000000002</v>
      </c>
      <c r="L44" s="8">
        <v>89.458399999999997</v>
      </c>
      <c r="M44" s="8">
        <v>86.605900000000005</v>
      </c>
      <c r="N44" s="8">
        <v>83.965000000000003</v>
      </c>
      <c r="O44" s="8">
        <v>82.051699999999997</v>
      </c>
      <c r="P44" s="8">
        <v>76.177499999999995</v>
      </c>
      <c r="Q44" s="8">
        <v>82.051699999999997</v>
      </c>
      <c r="R44" s="8">
        <v>75.177499999999995</v>
      </c>
      <c r="S44" s="8">
        <v>77.551699999999997</v>
      </c>
      <c r="T44" s="8">
        <v>70.677499999999995</v>
      </c>
      <c r="U44" s="8">
        <v>82.051699999999997</v>
      </c>
      <c r="V44" s="8">
        <v>76.177499999999995</v>
      </c>
      <c r="W44" s="8">
        <v>125.6024</v>
      </c>
      <c r="X44" s="8">
        <v>100.8531</v>
      </c>
      <c r="Y44" s="8">
        <v>81.551699999999997</v>
      </c>
      <c r="Z44" s="8">
        <v>77.177499999999995</v>
      </c>
      <c r="AA44" s="8">
        <v>85.551699999999997</v>
      </c>
      <c r="AB44" s="8">
        <v>78.427499999999995</v>
      </c>
      <c r="AC44" s="8">
        <v>84.051699999999997</v>
      </c>
      <c r="AD44" s="8">
        <v>75.177499999999995</v>
      </c>
      <c r="AE44" s="8">
        <v>127.4106</v>
      </c>
      <c r="AF44" s="8">
        <v>111.07250000000001</v>
      </c>
      <c r="AG44" s="8">
        <v>4.1559999999999997</v>
      </c>
      <c r="AH44" s="8">
        <v>6.7809999999999997</v>
      </c>
      <c r="AI44" s="8">
        <v>5.2759999999999998</v>
      </c>
      <c r="AJ44" s="8">
        <v>6.3834999999999997</v>
      </c>
      <c r="AK44" s="8">
        <v>6.3685</v>
      </c>
      <c r="AL44" s="8">
        <v>6.5468999999999999</v>
      </c>
      <c r="AM44" s="8">
        <v>4.5359999999999996</v>
      </c>
      <c r="AN44" s="8">
        <v>7.4696999999999996</v>
      </c>
      <c r="AO44" s="12">
        <v>4.6959999999999997</v>
      </c>
      <c r="AP44" s="12">
        <v>8.8759999999999994</v>
      </c>
      <c r="AQ44" s="12">
        <v>2.8809999999999998</v>
      </c>
      <c r="AR44" s="8">
        <v>6.7465999999999999</v>
      </c>
      <c r="AS44" s="8">
        <v>6.5014000000000003</v>
      </c>
      <c r="AT44" s="12">
        <v>6.7965999999999998</v>
      </c>
      <c r="AU44" s="12">
        <v>6.5464000000000002</v>
      </c>
      <c r="AV44" s="12">
        <v>6.4885999999999999</v>
      </c>
      <c r="AW44" s="12">
        <v>9.4675032860702881</v>
      </c>
      <c r="AX44" s="12">
        <v>6.5010000000000003</v>
      </c>
      <c r="AY44" s="12">
        <v>6.3935000000000004</v>
      </c>
      <c r="AZ44" s="12">
        <v>4.7110000000000003</v>
      </c>
      <c r="BA44" s="12">
        <v>6.46</v>
      </c>
      <c r="BB44" s="12">
        <v>4.5134999999999996</v>
      </c>
      <c r="BC44" s="12">
        <v>6.5385</v>
      </c>
      <c r="BE44" s="24"/>
      <c r="BF44" s="24"/>
      <c r="BG44" s="24"/>
      <c r="BH44" s="24"/>
      <c r="BI44" s="24"/>
      <c r="BJ44" s="24"/>
      <c r="BK44" s="49">
        <v>4.7824627685740415</v>
      </c>
      <c r="BL44" s="49">
        <v>9.0308619961378174</v>
      </c>
      <c r="BM44" s="49">
        <v>4.9637232509740423</v>
      </c>
      <c r="BN44" s="49">
        <v>9.3731360785378186</v>
      </c>
      <c r="BO44" s="49">
        <v>7.0375460235559295</v>
      </c>
      <c r="BP44" s="49"/>
      <c r="BQ44" s="49">
        <v>6.4761387113454321</v>
      </c>
      <c r="BR44" s="49">
        <v>4.8354129097531366</v>
      </c>
      <c r="BS44" s="49">
        <v>7.4745795989446542</v>
      </c>
      <c r="BT44" s="49">
        <v>6.5022393877551021</v>
      </c>
      <c r="BU44" s="49">
        <v>4.5867676898222944</v>
      </c>
      <c r="BV44" s="49">
        <v>6.3709168486382204</v>
      </c>
      <c r="BW44" s="49">
        <v>6.4356</v>
      </c>
      <c r="BX44" s="13"/>
      <c r="BY44" s="8">
        <v>134.16302903225807</v>
      </c>
      <c r="BZ44" s="8">
        <v>80.604489247311818</v>
      </c>
      <c r="CA44" s="8">
        <v>114.15917526881719</v>
      </c>
      <c r="CB44" s="8">
        <v>85.384838709677425</v>
      </c>
      <c r="CC44" s="8">
        <v>78.873306451612905</v>
      </c>
      <c r="CD44" s="8">
        <v>92.9823247311828</v>
      </c>
      <c r="CE44" s="8">
        <v>119.8564247311828</v>
      </c>
      <c r="CF44" s="8">
        <v>82.257715053763434</v>
      </c>
      <c r="CG44" s="8">
        <v>79.335672043010746</v>
      </c>
      <c r="CM44" s="58"/>
      <c r="CN44" s="29">
        <v>2024</v>
      </c>
      <c r="CO44" s="60">
        <v>45627</v>
      </c>
      <c r="CP44" s="58">
        <v>4.5867676898222944</v>
      </c>
      <c r="CQ44" s="58">
        <v>6.5124434693877555</v>
      </c>
      <c r="CR44" s="58">
        <v>6.3809173461629722</v>
      </c>
      <c r="CS44" s="58">
        <v>5.056</v>
      </c>
      <c r="CT44" s="58"/>
      <c r="CV44" s="61"/>
      <c r="CW44" s="61"/>
      <c r="CX44" s="61"/>
      <c r="CY44" s="61"/>
      <c r="CZ44" s="61"/>
      <c r="DA44" s="61"/>
      <c r="DB44" s="61"/>
      <c r="DC44" s="61"/>
      <c r="DD44" s="61"/>
      <c r="DE44" s="61"/>
      <c r="DF44" s="61"/>
      <c r="DG44" s="61"/>
      <c r="DH44" s="61"/>
      <c r="DI44" s="61"/>
      <c r="DJ44" s="61"/>
      <c r="DK44" s="61"/>
      <c r="DL44" s="61"/>
      <c r="DM44" s="61"/>
      <c r="DN44" s="61"/>
      <c r="DO44" s="61"/>
      <c r="DP44" s="61"/>
      <c r="DQ44" s="61"/>
      <c r="DR44" s="61"/>
      <c r="DS44" s="61"/>
      <c r="DT44" s="61"/>
      <c r="DU44" s="61"/>
      <c r="DV44" s="61"/>
      <c r="DW44" s="61"/>
      <c r="DX44" s="61"/>
      <c r="DY44" s="61"/>
      <c r="DZ44" s="61"/>
      <c r="EA44" s="61"/>
      <c r="EB44" s="61"/>
      <c r="EC44" s="61"/>
      <c r="ED44" s="61"/>
      <c r="EE44" s="61"/>
      <c r="EF44" s="61"/>
      <c r="EG44" s="61"/>
      <c r="EH44" s="61"/>
      <c r="EI44" s="61"/>
      <c r="EJ44" s="61"/>
      <c r="EK44" s="61"/>
      <c r="EL44" s="61"/>
      <c r="EM44" s="61"/>
      <c r="EN44" s="61"/>
      <c r="EO44" s="61"/>
      <c r="EP44" s="61"/>
      <c r="EQ44" s="61"/>
      <c r="ER44" s="31"/>
      <c r="ES44" s="31"/>
      <c r="ET44" s="31"/>
      <c r="EU44" s="31"/>
      <c r="EV44" s="31"/>
      <c r="EW44" s="31"/>
      <c r="EX44" s="31"/>
      <c r="EY44" s="61"/>
      <c r="EZ44" s="61"/>
      <c r="FA44" s="61"/>
      <c r="FB44" s="61"/>
      <c r="FC44" s="61"/>
      <c r="FD44" s="61"/>
      <c r="FE44" s="61"/>
      <c r="FF44" s="31"/>
      <c r="FG44" s="31"/>
      <c r="FH44" s="61"/>
      <c r="FI44" s="61"/>
      <c r="FJ44" s="61"/>
      <c r="FK44" s="61"/>
      <c r="FL44" s="61"/>
      <c r="FM44" s="61"/>
      <c r="FN44" s="61"/>
      <c r="FO44" s="61"/>
      <c r="FP44" s="61"/>
      <c r="FQ44" s="61"/>
      <c r="FR44" s="61"/>
      <c r="FS44" s="61"/>
      <c r="FT44" s="61"/>
      <c r="FU44" s="61"/>
      <c r="FV44" s="61"/>
      <c r="FW44" s="61"/>
      <c r="FX44" s="61"/>
      <c r="FY44" s="61"/>
      <c r="FZ44" s="61"/>
      <c r="GA44" s="61"/>
      <c r="GB44" s="61"/>
      <c r="GC44" s="61"/>
      <c r="GD44" s="31"/>
      <c r="GE44" s="31"/>
      <c r="GF44" s="61"/>
      <c r="GG44" s="61"/>
      <c r="GH44" s="61"/>
      <c r="GI44" s="61"/>
      <c r="GJ44" s="61"/>
    </row>
    <row r="45" spans="1:192" s="57" customFormat="1" x14ac:dyDescent="0.25">
      <c r="A45" s="31"/>
      <c r="B45" s="15">
        <v>45658</v>
      </c>
      <c r="C45" s="15">
        <v>45688</v>
      </c>
      <c r="D45" s="11">
        <v>45658</v>
      </c>
      <c r="E45" s="8">
        <v>153.1225</v>
      </c>
      <c r="F45" s="8">
        <v>134.5025</v>
      </c>
      <c r="G45" s="8">
        <v>86.5535</v>
      </c>
      <c r="H45" s="8">
        <v>89.520899999999997</v>
      </c>
      <c r="I45" s="8">
        <v>112.0746</v>
      </c>
      <c r="J45" s="8">
        <v>94.688699999999997</v>
      </c>
      <c r="K45" s="8">
        <v>103.00190000000001</v>
      </c>
      <c r="L45" s="8">
        <v>103.47790000000001</v>
      </c>
      <c r="M45" s="8">
        <v>88.894199999999998</v>
      </c>
      <c r="N45" s="8">
        <v>93.759100000000004</v>
      </c>
      <c r="O45" s="8">
        <v>84.8035</v>
      </c>
      <c r="P45" s="8">
        <v>88.020899999999997</v>
      </c>
      <c r="Q45" s="8">
        <v>85.0535</v>
      </c>
      <c r="R45" s="8">
        <v>88.020899999999997</v>
      </c>
      <c r="S45" s="8">
        <v>78.5535</v>
      </c>
      <c r="T45" s="8">
        <v>82.520899999999997</v>
      </c>
      <c r="U45" s="8">
        <v>84.8035</v>
      </c>
      <c r="V45" s="8">
        <v>88.020899999999997</v>
      </c>
      <c r="W45" s="8">
        <v>112.0746</v>
      </c>
      <c r="X45" s="8">
        <v>94.688699999999997</v>
      </c>
      <c r="Y45" s="8">
        <v>86.5535</v>
      </c>
      <c r="Z45" s="8">
        <v>90.270899999999997</v>
      </c>
      <c r="AA45" s="8">
        <v>88.5535</v>
      </c>
      <c r="AB45" s="8">
        <v>91.520899999999997</v>
      </c>
      <c r="AC45" s="8">
        <v>85.5535</v>
      </c>
      <c r="AD45" s="8">
        <v>86.520899999999997</v>
      </c>
      <c r="AE45" s="8">
        <v>120.3908</v>
      </c>
      <c r="AF45" s="8">
        <v>111.985</v>
      </c>
      <c r="AG45" s="8">
        <v>4.4240000000000004</v>
      </c>
      <c r="AH45" s="8">
        <v>6.8490000000000002</v>
      </c>
      <c r="AI45" s="8">
        <v>5.5890000000000004</v>
      </c>
      <c r="AJ45" s="8">
        <v>6.7465000000000002</v>
      </c>
      <c r="AK45" s="8">
        <v>6.7314999999999996</v>
      </c>
      <c r="AL45" s="8">
        <v>6.9149000000000003</v>
      </c>
      <c r="AM45" s="8">
        <v>5.3289999999999997</v>
      </c>
      <c r="AN45" s="8">
        <v>7.7127999999999997</v>
      </c>
      <c r="AO45" s="12">
        <v>4.8940000000000001</v>
      </c>
      <c r="AP45" s="12">
        <v>9.0640000000000001</v>
      </c>
      <c r="AQ45" s="12">
        <v>2.9790000000000001</v>
      </c>
      <c r="AR45" s="8">
        <v>7.1203000000000003</v>
      </c>
      <c r="AS45" s="8">
        <v>6.8691000000000004</v>
      </c>
      <c r="AT45" s="12">
        <v>7.1703000000000001</v>
      </c>
      <c r="AU45" s="12">
        <v>6.9166999999999996</v>
      </c>
      <c r="AV45" s="12">
        <v>6.8548</v>
      </c>
      <c r="AW45" s="12">
        <v>9.667272893414669</v>
      </c>
      <c r="AX45" s="12">
        <v>6.8686999999999996</v>
      </c>
      <c r="AY45" s="12">
        <v>6.7565</v>
      </c>
      <c r="AZ45" s="12">
        <v>4.9089999999999998</v>
      </c>
      <c r="BA45" s="12">
        <v>6.8280000000000003</v>
      </c>
      <c r="BB45" s="12">
        <v>4.7115</v>
      </c>
      <c r="BC45" s="12">
        <v>6.8390000000000004</v>
      </c>
      <c r="BE45" s="24"/>
      <c r="BF45" s="24"/>
      <c r="BG45" s="24"/>
      <c r="BH45" s="24"/>
      <c r="BI45" s="24"/>
      <c r="BJ45" s="24"/>
      <c r="BK45" s="49">
        <v>4.9837027319849581</v>
      </c>
      <c r="BL45" s="49">
        <v>9.2219383250330313</v>
      </c>
      <c r="BM45" s="49">
        <v>5.1725901743849585</v>
      </c>
      <c r="BN45" s="49">
        <v>9.571454167433032</v>
      </c>
      <c r="BO45" s="49">
        <v>7.2374213497089945</v>
      </c>
      <c r="BP45" s="49"/>
      <c r="BQ45" s="49">
        <v>6.844180889181791</v>
      </c>
      <c r="BR45" s="49">
        <v>5.0357366653176863</v>
      </c>
      <c r="BS45" s="49">
        <v>7.7177957005829319</v>
      </c>
      <c r="BT45" s="49">
        <v>6.8726475510204086</v>
      </c>
      <c r="BU45" s="49">
        <v>5.3874542810985471</v>
      </c>
      <c r="BV45" s="49">
        <v>6.7339349087867122</v>
      </c>
      <c r="BW45" s="49">
        <v>6.7986000000000004</v>
      </c>
      <c r="BX45" s="13"/>
      <c r="BY45" s="8">
        <v>144.91368279569892</v>
      </c>
      <c r="BZ45" s="8">
        <v>87.861708602150543</v>
      </c>
      <c r="CA45" s="8">
        <v>104.40984838709677</v>
      </c>
      <c r="CB45" s="8">
        <v>91.03894086021505</v>
      </c>
      <c r="CC45" s="8">
        <v>86.361708602150529</v>
      </c>
      <c r="CD45" s="8">
        <v>103.21174946236559</v>
      </c>
      <c r="CE45" s="8">
        <v>116.68501720430108</v>
      </c>
      <c r="CF45" s="8">
        <v>89.861708602150543</v>
      </c>
      <c r="CG45" s="8">
        <v>86.221923655913983</v>
      </c>
      <c r="CM45" s="58"/>
      <c r="CN45" s="29">
        <v>2025</v>
      </c>
      <c r="CO45" s="60">
        <v>45658</v>
      </c>
      <c r="CP45" s="58">
        <v>5.3874542810985471</v>
      </c>
      <c r="CQ45" s="58">
        <v>6.8828516326530611</v>
      </c>
      <c r="CR45" s="58">
        <v>6.743935406311464</v>
      </c>
      <c r="CS45" s="58">
        <v>6.4140000000000006</v>
      </c>
      <c r="CT45" s="58"/>
      <c r="CV45" s="61"/>
      <c r="CW45" s="61"/>
      <c r="CX45" s="61"/>
      <c r="CY45" s="61"/>
      <c r="CZ45" s="61"/>
      <c r="DA45" s="61"/>
      <c r="DB45" s="61"/>
      <c r="DC45" s="61"/>
      <c r="DD45" s="61"/>
      <c r="DE45" s="61"/>
      <c r="DF45" s="61"/>
      <c r="DG45" s="61"/>
      <c r="DH45" s="61"/>
      <c r="DI45" s="61"/>
      <c r="DJ45" s="61"/>
      <c r="DK45" s="61"/>
      <c r="DL45" s="61"/>
      <c r="DM45" s="61"/>
      <c r="DN45" s="61"/>
      <c r="DO45" s="61"/>
      <c r="DP45" s="61"/>
      <c r="DQ45" s="61"/>
      <c r="DR45" s="61"/>
      <c r="DS45" s="61"/>
      <c r="DT45" s="61"/>
      <c r="DU45" s="61"/>
      <c r="DV45" s="61"/>
      <c r="DW45" s="61"/>
      <c r="DX45" s="61"/>
      <c r="DY45" s="61"/>
      <c r="DZ45" s="61"/>
      <c r="EA45" s="61"/>
      <c r="EB45" s="61"/>
      <c r="EC45" s="61"/>
      <c r="ED45" s="61"/>
      <c r="EE45" s="61"/>
      <c r="EF45" s="61"/>
      <c r="EG45" s="61"/>
      <c r="EH45" s="61"/>
      <c r="EI45" s="61"/>
      <c r="EJ45" s="61"/>
      <c r="EK45" s="61"/>
      <c r="EL45" s="61"/>
      <c r="EM45" s="61"/>
      <c r="EN45" s="61"/>
      <c r="EO45" s="61"/>
      <c r="EP45" s="61"/>
      <c r="EQ45" s="61"/>
      <c r="ER45" s="31"/>
      <c r="ES45" s="31"/>
      <c r="ET45" s="31"/>
      <c r="EU45" s="31"/>
      <c r="EV45" s="31"/>
      <c r="EW45" s="31"/>
      <c r="EX45" s="31"/>
      <c r="EY45" s="61"/>
      <c r="EZ45" s="61"/>
      <c r="FA45" s="61"/>
      <c r="FB45" s="61"/>
      <c r="FC45" s="61"/>
      <c r="FD45" s="61"/>
      <c r="FE45" s="61"/>
      <c r="FF45" s="31"/>
      <c r="FG45" s="31"/>
      <c r="FH45" s="61"/>
      <c r="FI45" s="61"/>
      <c r="FJ45" s="61"/>
      <c r="FK45" s="61"/>
      <c r="FL45" s="61"/>
      <c r="FM45" s="61"/>
      <c r="FN45" s="61"/>
      <c r="FO45" s="61"/>
      <c r="FP45" s="61"/>
      <c r="FQ45" s="61"/>
      <c r="FR45" s="61"/>
      <c r="FS45" s="61"/>
      <c r="FT45" s="61"/>
      <c r="FU45" s="61"/>
      <c r="FV45" s="61"/>
      <c r="FW45" s="61"/>
      <c r="FX45" s="61"/>
      <c r="FY45" s="61"/>
      <c r="FZ45" s="61"/>
      <c r="GA45" s="61"/>
      <c r="GB45" s="61"/>
      <c r="GC45" s="61"/>
      <c r="GD45" s="31"/>
      <c r="GE45" s="31"/>
      <c r="GF45" s="61"/>
      <c r="GG45" s="61"/>
      <c r="GH45" s="61"/>
      <c r="GI45" s="61"/>
      <c r="GJ45" s="61"/>
    </row>
    <row r="46" spans="1:192" s="57" customFormat="1" x14ac:dyDescent="0.25">
      <c r="A46" s="31"/>
      <c r="B46" s="15">
        <v>45689</v>
      </c>
      <c r="C46" s="15">
        <v>45716</v>
      </c>
      <c r="D46" s="11">
        <v>45689</v>
      </c>
      <c r="E46" s="8">
        <v>134.1491</v>
      </c>
      <c r="F46" s="8">
        <v>119.5913</v>
      </c>
      <c r="G46" s="8">
        <v>64.633600000000001</v>
      </c>
      <c r="H46" s="8">
        <v>68.540800000000004</v>
      </c>
      <c r="I46" s="8">
        <v>96.775300000000001</v>
      </c>
      <c r="J46" s="8">
        <v>82.841499999999996</v>
      </c>
      <c r="K46" s="8">
        <v>74.608900000000006</v>
      </c>
      <c r="L46" s="8">
        <v>80.905000000000001</v>
      </c>
      <c r="M46" s="8">
        <v>66.467399999999998</v>
      </c>
      <c r="N46" s="8">
        <v>73.000200000000007</v>
      </c>
      <c r="O46" s="8">
        <v>62.883600000000001</v>
      </c>
      <c r="P46" s="8">
        <v>67.040800000000004</v>
      </c>
      <c r="Q46" s="8">
        <v>63.133600000000001</v>
      </c>
      <c r="R46" s="8">
        <v>67.040800000000004</v>
      </c>
      <c r="S46" s="8">
        <v>57.633600000000001</v>
      </c>
      <c r="T46" s="8">
        <v>62.040799999999997</v>
      </c>
      <c r="U46" s="8">
        <v>62.883600000000001</v>
      </c>
      <c r="V46" s="8">
        <v>67.040800000000004</v>
      </c>
      <c r="W46" s="8">
        <v>96.775300000000001</v>
      </c>
      <c r="X46" s="8">
        <v>82.841499999999996</v>
      </c>
      <c r="Y46" s="8">
        <v>64.633600000000001</v>
      </c>
      <c r="Z46" s="8">
        <v>69.290800000000004</v>
      </c>
      <c r="AA46" s="8">
        <v>66.383600000000001</v>
      </c>
      <c r="AB46" s="8">
        <v>70.040800000000004</v>
      </c>
      <c r="AC46" s="8">
        <v>63.633600000000001</v>
      </c>
      <c r="AD46" s="8">
        <v>65.540800000000004</v>
      </c>
      <c r="AE46" s="8">
        <v>100.4448</v>
      </c>
      <c r="AF46" s="8">
        <v>94.9559</v>
      </c>
      <c r="AG46" s="8">
        <v>4.3120000000000003</v>
      </c>
      <c r="AH46" s="8">
        <v>6.492</v>
      </c>
      <c r="AI46" s="8">
        <v>5.3944999999999999</v>
      </c>
      <c r="AJ46" s="8">
        <v>6.5670000000000002</v>
      </c>
      <c r="AK46" s="8">
        <v>6.5519999999999996</v>
      </c>
      <c r="AL46" s="8">
        <v>6.7329999999999997</v>
      </c>
      <c r="AM46" s="8">
        <v>5.1820000000000004</v>
      </c>
      <c r="AN46" s="8">
        <v>7.3421000000000003</v>
      </c>
      <c r="AO46" s="12">
        <v>4.7657999999999996</v>
      </c>
      <c r="AP46" s="12">
        <v>8.5570000000000004</v>
      </c>
      <c r="AQ46" s="12">
        <v>2.9645000000000001</v>
      </c>
      <c r="AR46" s="8">
        <v>6.9355000000000002</v>
      </c>
      <c r="AS46" s="8">
        <v>6.6872999999999996</v>
      </c>
      <c r="AT46" s="12">
        <v>6.9855</v>
      </c>
      <c r="AU46" s="12">
        <v>6.7336</v>
      </c>
      <c r="AV46" s="12">
        <v>6.6737000000000002</v>
      </c>
      <c r="AW46" s="12">
        <v>9.1285728934146686</v>
      </c>
      <c r="AX46" s="12">
        <v>6.6868999999999996</v>
      </c>
      <c r="AY46" s="12">
        <v>6.577</v>
      </c>
      <c r="AZ46" s="12">
        <v>4.7808000000000002</v>
      </c>
      <c r="BA46" s="12">
        <v>6.6459999999999999</v>
      </c>
      <c r="BB46" s="12">
        <v>4.5833000000000004</v>
      </c>
      <c r="BC46" s="12">
        <v>6.4744999999999999</v>
      </c>
      <c r="BE46" s="24"/>
      <c r="BF46" s="24"/>
      <c r="BG46" s="24"/>
      <c r="BH46" s="24"/>
      <c r="BI46" s="24"/>
      <c r="BJ46" s="24"/>
      <c r="BK46" s="49">
        <v>4.8534049374936474</v>
      </c>
      <c r="BL46" s="49">
        <v>8.706642055086899</v>
      </c>
      <c r="BM46" s="49">
        <v>5.0373541158936481</v>
      </c>
      <c r="BN46" s="49">
        <v>9.0366282574868997</v>
      </c>
      <c r="BO46" s="49">
        <v>6.9085073414902736</v>
      </c>
      <c r="BP46" s="49"/>
      <c r="BQ46" s="49">
        <v>6.6621875808577515</v>
      </c>
      <c r="BR46" s="49">
        <v>4.906032092270336</v>
      </c>
      <c r="BS46" s="49">
        <v>7.346918658718228</v>
      </c>
      <c r="BT46" s="49">
        <v>6.6894842857142853</v>
      </c>
      <c r="BU46" s="49">
        <v>5.2390294022617141</v>
      </c>
      <c r="BV46" s="49">
        <v>6.5544259782174166</v>
      </c>
      <c r="BW46" s="49">
        <v>6.6191000000000004</v>
      </c>
      <c r="BX46" s="13"/>
      <c r="BY46" s="8">
        <v>127.91004285714287</v>
      </c>
      <c r="BZ46" s="8">
        <v>66.308114285714282</v>
      </c>
      <c r="CA46" s="8">
        <v>90.803671428571434</v>
      </c>
      <c r="CB46" s="8">
        <v>69.26717142857143</v>
      </c>
      <c r="CC46" s="8">
        <v>64.808114285714282</v>
      </c>
      <c r="CD46" s="8">
        <v>77.307228571428567</v>
      </c>
      <c r="CE46" s="8">
        <v>98.092414285714284</v>
      </c>
      <c r="CF46" s="8">
        <v>67.950971428571435</v>
      </c>
      <c r="CG46" s="8">
        <v>64.665257142857143</v>
      </c>
      <c r="CM46" s="58"/>
      <c r="CN46" s="29">
        <v>2025</v>
      </c>
      <c r="CO46" s="60">
        <v>45689</v>
      </c>
      <c r="CP46" s="58">
        <v>5.2390294022617141</v>
      </c>
      <c r="CQ46" s="58">
        <v>6.6996883673469387</v>
      </c>
      <c r="CR46" s="58">
        <v>6.5644264757421684</v>
      </c>
      <c r="CS46" s="58">
        <v>6.3220000000000001</v>
      </c>
      <c r="CT46" s="58"/>
      <c r="CV46" s="61"/>
      <c r="CW46" s="61"/>
      <c r="CX46" s="61"/>
      <c r="CY46" s="61"/>
      <c r="CZ46" s="61"/>
      <c r="DA46" s="61"/>
      <c r="DB46" s="61"/>
      <c r="DC46" s="61"/>
      <c r="DD46" s="61"/>
      <c r="DE46" s="61"/>
      <c r="DF46" s="61"/>
      <c r="DG46" s="61"/>
      <c r="DH46" s="61"/>
      <c r="DI46" s="61"/>
      <c r="DJ46" s="61"/>
      <c r="DK46" s="61"/>
      <c r="DL46" s="61"/>
      <c r="DM46" s="61"/>
      <c r="DN46" s="61"/>
      <c r="DO46" s="61"/>
      <c r="DP46" s="61"/>
      <c r="DQ46" s="61"/>
      <c r="DR46" s="61"/>
      <c r="DS46" s="61"/>
      <c r="DT46" s="61"/>
      <c r="DU46" s="61"/>
      <c r="DV46" s="61"/>
      <c r="DW46" s="61"/>
      <c r="DX46" s="61"/>
      <c r="DY46" s="61"/>
      <c r="DZ46" s="61"/>
      <c r="EA46" s="61"/>
      <c r="EB46" s="61"/>
      <c r="EC46" s="61"/>
      <c r="ED46" s="61"/>
      <c r="EE46" s="61"/>
      <c r="EF46" s="61"/>
      <c r="EG46" s="61"/>
      <c r="EH46" s="61"/>
      <c r="EI46" s="61"/>
      <c r="EJ46" s="61"/>
      <c r="EK46" s="61"/>
      <c r="EL46" s="61"/>
      <c r="EM46" s="61"/>
      <c r="EN46" s="61"/>
      <c r="EO46" s="61"/>
      <c r="EP46" s="61"/>
      <c r="EQ46" s="61"/>
      <c r="ER46" s="31"/>
      <c r="ES46" s="31"/>
      <c r="ET46" s="31"/>
      <c r="EU46" s="31"/>
      <c r="EV46" s="31"/>
      <c r="EW46" s="31"/>
      <c r="EX46" s="31"/>
      <c r="EY46" s="61"/>
      <c r="EZ46" s="61"/>
      <c r="FA46" s="61"/>
      <c r="FB46" s="61"/>
      <c r="FC46" s="61"/>
      <c r="FD46" s="61"/>
      <c r="FE46" s="61"/>
      <c r="FF46" s="31"/>
      <c r="FG46" s="31"/>
      <c r="FH46" s="61"/>
      <c r="FI46" s="61"/>
      <c r="FJ46" s="61"/>
      <c r="FK46" s="61"/>
      <c r="FL46" s="61"/>
      <c r="FM46" s="61"/>
      <c r="FN46" s="61"/>
      <c r="FO46" s="61"/>
      <c r="FP46" s="61"/>
      <c r="FQ46" s="61"/>
      <c r="FR46" s="61"/>
      <c r="FS46" s="61"/>
      <c r="FT46" s="61"/>
      <c r="FU46" s="61"/>
      <c r="FV46" s="61"/>
      <c r="FW46" s="61"/>
      <c r="FX46" s="61"/>
      <c r="FY46" s="61"/>
      <c r="FZ46" s="61"/>
      <c r="GA46" s="61"/>
      <c r="GB46" s="61"/>
      <c r="GC46" s="61"/>
      <c r="GD46" s="31"/>
      <c r="GE46" s="31"/>
      <c r="GF46" s="61"/>
      <c r="GG46" s="61"/>
      <c r="GH46" s="61"/>
      <c r="GI46" s="61"/>
      <c r="GJ46" s="61"/>
    </row>
    <row r="47" spans="1:192" s="57" customFormat="1" x14ac:dyDescent="0.25">
      <c r="A47" s="31"/>
      <c r="B47" s="15">
        <v>45717</v>
      </c>
      <c r="C47" s="15">
        <v>45747</v>
      </c>
      <c r="D47" s="11">
        <v>45717</v>
      </c>
      <c r="E47" s="8">
        <v>116.5224</v>
      </c>
      <c r="F47" s="8">
        <v>106.79219999999999</v>
      </c>
      <c r="G47" s="8">
        <v>44.3733</v>
      </c>
      <c r="H47" s="8">
        <v>48.919899999999998</v>
      </c>
      <c r="I47" s="8">
        <v>80.079300000000003</v>
      </c>
      <c r="J47" s="8">
        <v>68.983500000000006</v>
      </c>
      <c r="K47" s="8">
        <v>54.384799999999998</v>
      </c>
      <c r="L47" s="8">
        <v>58.155700000000003</v>
      </c>
      <c r="M47" s="8">
        <v>45.097700000000003</v>
      </c>
      <c r="N47" s="8">
        <v>52.099899999999998</v>
      </c>
      <c r="O47" s="8">
        <v>42.6233</v>
      </c>
      <c r="P47" s="8">
        <v>46.919899999999998</v>
      </c>
      <c r="Q47" s="8">
        <v>42.3733</v>
      </c>
      <c r="R47" s="8">
        <v>47.419899999999998</v>
      </c>
      <c r="S47" s="8">
        <v>38.3733</v>
      </c>
      <c r="T47" s="8">
        <v>43.919899999999998</v>
      </c>
      <c r="U47" s="8">
        <v>42.6233</v>
      </c>
      <c r="V47" s="8">
        <v>46.919899999999998</v>
      </c>
      <c r="W47" s="8">
        <v>80.079300000000003</v>
      </c>
      <c r="X47" s="8">
        <v>68.983500000000006</v>
      </c>
      <c r="Y47" s="8">
        <v>42.8733</v>
      </c>
      <c r="Z47" s="8">
        <v>49.669899999999998</v>
      </c>
      <c r="AA47" s="8">
        <v>45.8733</v>
      </c>
      <c r="AB47" s="8">
        <v>50.419899999999998</v>
      </c>
      <c r="AC47" s="8">
        <v>43.1233</v>
      </c>
      <c r="AD47" s="8">
        <v>46.919899999999998</v>
      </c>
      <c r="AE47" s="8">
        <v>81.468000000000004</v>
      </c>
      <c r="AF47" s="8">
        <v>78.694599999999994</v>
      </c>
      <c r="AG47" s="8">
        <v>3.9260000000000002</v>
      </c>
      <c r="AH47" s="8">
        <v>5.3137999999999996</v>
      </c>
      <c r="AI47" s="8">
        <v>4.1360000000000001</v>
      </c>
      <c r="AJ47" s="8">
        <v>4.3959999999999999</v>
      </c>
      <c r="AK47" s="8">
        <v>4.3810000000000002</v>
      </c>
      <c r="AL47" s="8">
        <v>4.5317999999999996</v>
      </c>
      <c r="AM47" s="8">
        <v>3.7959999999999998</v>
      </c>
      <c r="AN47" s="8">
        <v>5.0998000000000001</v>
      </c>
      <c r="AO47" s="12">
        <v>3.7810000000000001</v>
      </c>
      <c r="AP47" s="12">
        <v>5.7709999999999999</v>
      </c>
      <c r="AQ47" s="12">
        <v>2.6884999999999999</v>
      </c>
      <c r="AR47" s="8">
        <v>4.7008000000000001</v>
      </c>
      <c r="AS47" s="8">
        <v>4.4882</v>
      </c>
      <c r="AT47" s="12">
        <v>4.7507999999999999</v>
      </c>
      <c r="AU47" s="12">
        <v>4.5194000000000001</v>
      </c>
      <c r="AV47" s="12">
        <v>4.4832000000000001</v>
      </c>
      <c r="AW47" s="12">
        <v>6.1680728934146689</v>
      </c>
      <c r="AX47" s="12">
        <v>4.4878999999999998</v>
      </c>
      <c r="AY47" s="12">
        <v>4.4059999999999997</v>
      </c>
      <c r="AZ47" s="12">
        <v>3.7959999999999998</v>
      </c>
      <c r="BA47" s="12">
        <v>4.4448999999999996</v>
      </c>
      <c r="BB47" s="12">
        <v>3.5985</v>
      </c>
      <c r="BC47" s="12">
        <v>5.4435000000000002</v>
      </c>
      <c r="BE47" s="24"/>
      <c r="BF47" s="24"/>
      <c r="BG47" s="24"/>
      <c r="BH47" s="24"/>
      <c r="BI47" s="24"/>
      <c r="BJ47" s="24"/>
      <c r="BK47" s="49">
        <v>3.8524902103872347</v>
      </c>
      <c r="BL47" s="49">
        <v>5.8750534790120943</v>
      </c>
      <c r="BM47" s="49">
        <v>3.9985048927872353</v>
      </c>
      <c r="BN47" s="49">
        <v>6.0977229614120949</v>
      </c>
      <c r="BO47" s="49">
        <v>4.955942885899665</v>
      </c>
      <c r="BP47" s="49"/>
      <c r="BQ47" s="49">
        <v>4.461031745919092</v>
      </c>
      <c r="BR47" s="49">
        <v>3.9096743423715101</v>
      </c>
      <c r="BS47" s="49">
        <v>5.1035477631875379</v>
      </c>
      <c r="BT47" s="49">
        <v>4.4741781632653064</v>
      </c>
      <c r="BU47" s="49">
        <v>3.8395948303715675</v>
      </c>
      <c r="BV47" s="49">
        <v>4.3833179655937888</v>
      </c>
      <c r="BW47" s="49">
        <v>4.4481000000000002</v>
      </c>
      <c r="BX47" s="13"/>
      <c r="BY47" s="8">
        <v>112.24006433378196</v>
      </c>
      <c r="BZ47" s="8">
        <v>46.374293539703906</v>
      </c>
      <c r="CA47" s="8">
        <v>75.195953297442799</v>
      </c>
      <c r="CB47" s="8">
        <v>48.179421938088829</v>
      </c>
      <c r="CC47" s="8">
        <v>44.594347375504711</v>
      </c>
      <c r="CD47" s="8">
        <v>56.044402018842533</v>
      </c>
      <c r="CE47" s="8">
        <v>80.247405383580087</v>
      </c>
      <c r="CF47" s="8">
        <v>47.874293539703899</v>
      </c>
      <c r="CG47" s="8">
        <v>44.5142666218035</v>
      </c>
      <c r="CM47" s="58"/>
      <c r="CN47" s="29">
        <v>2025</v>
      </c>
      <c r="CO47" s="60">
        <v>45717</v>
      </c>
      <c r="CP47" s="58">
        <v>3.8395948303715675</v>
      </c>
      <c r="CQ47" s="58">
        <v>4.4843822448979598</v>
      </c>
      <c r="CR47" s="58">
        <v>4.3933184631185407</v>
      </c>
      <c r="CS47" s="58">
        <v>4.226</v>
      </c>
      <c r="CT47" s="58"/>
      <c r="CV47" s="61"/>
      <c r="CW47" s="61"/>
      <c r="CX47" s="61"/>
      <c r="CY47" s="61"/>
      <c r="CZ47" s="61"/>
      <c r="DA47" s="61"/>
      <c r="DB47" s="61"/>
      <c r="DC47" s="61"/>
      <c r="DD47" s="61"/>
      <c r="DE47" s="61"/>
      <c r="DF47" s="61"/>
      <c r="DG47" s="61"/>
      <c r="DH47" s="61"/>
      <c r="DI47" s="61"/>
      <c r="DJ47" s="61"/>
      <c r="DK47" s="61"/>
      <c r="DL47" s="61"/>
      <c r="DM47" s="61"/>
      <c r="DN47" s="61"/>
      <c r="DO47" s="61"/>
      <c r="DP47" s="61"/>
      <c r="DQ47" s="61"/>
      <c r="DR47" s="61"/>
      <c r="DS47" s="61"/>
      <c r="DT47" s="61"/>
      <c r="DU47" s="61"/>
      <c r="DV47" s="61"/>
      <c r="DW47" s="61"/>
      <c r="DX47" s="61"/>
      <c r="DY47" s="61"/>
      <c r="DZ47" s="61"/>
      <c r="EA47" s="61"/>
      <c r="EB47" s="61"/>
      <c r="EC47" s="61"/>
      <c r="ED47" s="61"/>
      <c r="EE47" s="61"/>
      <c r="EF47" s="61"/>
      <c r="EG47" s="61"/>
      <c r="EH47" s="61"/>
      <c r="EI47" s="61"/>
      <c r="EJ47" s="61"/>
      <c r="EK47" s="61"/>
      <c r="EL47" s="61"/>
      <c r="EM47" s="61"/>
      <c r="EN47" s="61"/>
      <c r="EO47" s="61"/>
      <c r="EP47" s="61"/>
      <c r="EQ47" s="61"/>
      <c r="ER47" s="31"/>
      <c r="ES47" s="31"/>
      <c r="ET47" s="31"/>
      <c r="EU47" s="31"/>
      <c r="EV47" s="31"/>
      <c r="EW47" s="31"/>
      <c r="EX47" s="31"/>
      <c r="EY47" s="61"/>
      <c r="EZ47" s="61"/>
      <c r="FA47" s="61"/>
      <c r="FB47" s="61"/>
      <c r="FC47" s="61"/>
      <c r="FD47" s="61"/>
      <c r="FE47" s="61"/>
      <c r="FF47" s="31"/>
      <c r="FG47" s="31"/>
      <c r="FH47" s="61"/>
      <c r="FI47" s="61"/>
      <c r="FJ47" s="61"/>
      <c r="FK47" s="61"/>
      <c r="FL47" s="61"/>
      <c r="FM47" s="61"/>
      <c r="FN47" s="61"/>
      <c r="FO47" s="61"/>
      <c r="FP47" s="61"/>
      <c r="FQ47" s="61"/>
      <c r="FR47" s="61"/>
      <c r="FS47" s="61"/>
      <c r="FT47" s="61"/>
      <c r="FU47" s="61"/>
      <c r="FV47" s="61"/>
      <c r="FW47" s="61"/>
      <c r="FX47" s="61"/>
      <c r="FY47" s="61"/>
      <c r="FZ47" s="61"/>
      <c r="GA47" s="61"/>
      <c r="GB47" s="61"/>
      <c r="GC47" s="61"/>
      <c r="GD47" s="31"/>
      <c r="GE47" s="31"/>
      <c r="GF47" s="61"/>
      <c r="GG47" s="61"/>
      <c r="GH47" s="61"/>
      <c r="GI47" s="61"/>
      <c r="GJ47" s="61"/>
    </row>
    <row r="48" spans="1:192" s="57" customFormat="1" x14ac:dyDescent="0.25">
      <c r="A48" s="31"/>
      <c r="B48" s="15">
        <v>45748</v>
      </c>
      <c r="C48" s="15">
        <v>45777</v>
      </c>
      <c r="D48" s="11">
        <v>45748</v>
      </c>
      <c r="E48" s="8">
        <v>86.191500000000005</v>
      </c>
      <c r="F48" s="8">
        <v>93.326700000000002</v>
      </c>
      <c r="G48" s="8">
        <v>33.0747</v>
      </c>
      <c r="H48" s="8">
        <v>41.884399999999999</v>
      </c>
      <c r="I48" s="8">
        <v>58.452399999999997</v>
      </c>
      <c r="J48" s="8">
        <v>54.470700000000001</v>
      </c>
      <c r="K48" s="8">
        <v>38.645800000000001</v>
      </c>
      <c r="L48" s="8">
        <v>44.809600000000003</v>
      </c>
      <c r="M48" s="8">
        <v>28.971299999999999</v>
      </c>
      <c r="N48" s="8">
        <v>39.396700000000003</v>
      </c>
      <c r="O48" s="8">
        <v>30.8247</v>
      </c>
      <c r="P48" s="8">
        <v>39.634399999999999</v>
      </c>
      <c r="Q48" s="8">
        <v>31.0747</v>
      </c>
      <c r="R48" s="8">
        <v>40.384399999999999</v>
      </c>
      <c r="S48" s="8">
        <v>30.0747</v>
      </c>
      <c r="T48" s="8">
        <v>37.884399999999999</v>
      </c>
      <c r="U48" s="8">
        <v>30.8247</v>
      </c>
      <c r="V48" s="8">
        <v>39.634399999999999</v>
      </c>
      <c r="W48" s="8">
        <v>58.452399999999997</v>
      </c>
      <c r="X48" s="8">
        <v>54.470700000000001</v>
      </c>
      <c r="Y48" s="8">
        <v>32.0747</v>
      </c>
      <c r="Z48" s="8">
        <v>39.884399999999999</v>
      </c>
      <c r="AA48" s="8">
        <v>34.5747</v>
      </c>
      <c r="AB48" s="8">
        <v>43.884399999999999</v>
      </c>
      <c r="AC48" s="8">
        <v>31.5747</v>
      </c>
      <c r="AD48" s="8">
        <v>40.384399999999999</v>
      </c>
      <c r="AE48" s="8">
        <v>57.901899999999998</v>
      </c>
      <c r="AF48" s="8">
        <v>65.290300000000002</v>
      </c>
      <c r="AG48" s="8">
        <v>3.5019999999999998</v>
      </c>
      <c r="AH48" s="8">
        <v>4.2154999999999996</v>
      </c>
      <c r="AI48" s="8">
        <v>3.1545000000000001</v>
      </c>
      <c r="AJ48" s="8">
        <v>3.4495</v>
      </c>
      <c r="AK48" s="8">
        <v>3.4344999999999999</v>
      </c>
      <c r="AL48" s="8">
        <v>3.5722</v>
      </c>
      <c r="AM48" s="8">
        <v>3.1444999999999999</v>
      </c>
      <c r="AN48" s="8">
        <v>3.4794999999999998</v>
      </c>
      <c r="AO48" s="12">
        <v>3.1945000000000001</v>
      </c>
      <c r="AP48" s="12">
        <v>3.2269999999999999</v>
      </c>
      <c r="AQ48" s="12">
        <v>2.5495000000000001</v>
      </c>
      <c r="AR48" s="8">
        <v>3.7265000000000001</v>
      </c>
      <c r="AS48" s="8">
        <v>3.5295000000000001</v>
      </c>
      <c r="AT48" s="12">
        <v>3.7765</v>
      </c>
      <c r="AU48" s="12">
        <v>3.5541</v>
      </c>
      <c r="AV48" s="12">
        <v>3.5282</v>
      </c>
      <c r="AW48" s="12">
        <v>3.4647728934146689</v>
      </c>
      <c r="AX48" s="12">
        <v>3.5293000000000001</v>
      </c>
      <c r="AY48" s="12">
        <v>3.4594999999999998</v>
      </c>
      <c r="AZ48" s="12">
        <v>3.2094999999999998</v>
      </c>
      <c r="BA48" s="12">
        <v>3.4851999999999999</v>
      </c>
      <c r="BB48" s="12">
        <v>3.012</v>
      </c>
      <c r="BC48" s="12">
        <v>4.8719999999999999</v>
      </c>
      <c r="BE48" s="24"/>
      <c r="BF48" s="24"/>
      <c r="BG48" s="24"/>
      <c r="BH48" s="24"/>
      <c r="BI48" s="24"/>
      <c r="BJ48" s="24"/>
      <c r="BK48" s="49">
        <v>3.2563930460412642</v>
      </c>
      <c r="BL48" s="49">
        <v>3.2894248582172985</v>
      </c>
      <c r="BM48" s="49">
        <v>3.3798157484412648</v>
      </c>
      <c r="BN48" s="49">
        <v>3.4140994606172987</v>
      </c>
      <c r="BO48" s="49">
        <v>3.3349332783292818</v>
      </c>
      <c r="BP48" s="49"/>
      <c r="BQ48" s="49">
        <v>3.5013845797424721</v>
      </c>
      <c r="BR48" s="49">
        <v>3.3162910967219754</v>
      </c>
      <c r="BS48" s="49">
        <v>3.4824739273812768</v>
      </c>
      <c r="BT48" s="49">
        <v>3.5083618367346938</v>
      </c>
      <c r="BU48" s="49">
        <v>3.1817798061389344</v>
      </c>
      <c r="BV48" s="49">
        <v>3.4367708748760251</v>
      </c>
      <c r="BW48" s="49">
        <v>3.5015999999999998</v>
      </c>
      <c r="BX48" s="13"/>
      <c r="BY48" s="8">
        <v>89.204139999999995</v>
      </c>
      <c r="BZ48" s="8">
        <v>36.794351111111112</v>
      </c>
      <c r="CA48" s="8">
        <v>56.77123777777777</v>
      </c>
      <c r="CB48" s="8">
        <v>33.373135555555557</v>
      </c>
      <c r="CC48" s="8">
        <v>35.005462222222221</v>
      </c>
      <c r="CD48" s="8">
        <v>41.248293333333336</v>
      </c>
      <c r="CE48" s="8">
        <v>61.021446666666662</v>
      </c>
      <c r="CF48" s="8">
        <v>38.505462222222221</v>
      </c>
      <c r="CG48" s="8">
        <v>34.544351111111112</v>
      </c>
      <c r="CM48" s="58"/>
      <c r="CN48" s="29">
        <v>2025</v>
      </c>
      <c r="CO48" s="60">
        <v>45748</v>
      </c>
      <c r="CP48" s="58">
        <v>3.1817798061389344</v>
      </c>
      <c r="CQ48" s="58">
        <v>3.5185659183673468</v>
      </c>
      <c r="CR48" s="58">
        <v>3.4467713724007774</v>
      </c>
      <c r="CS48" s="58">
        <v>3.3419999999999996</v>
      </c>
      <c r="CT48" s="58"/>
      <c r="CV48" s="61"/>
      <c r="CW48" s="61"/>
      <c r="CX48" s="61"/>
      <c r="CY48" s="61"/>
      <c r="CZ48" s="61"/>
      <c r="DA48" s="61"/>
      <c r="DB48" s="61"/>
      <c r="DC48" s="61"/>
      <c r="DD48" s="61"/>
      <c r="DE48" s="61"/>
      <c r="DF48" s="61"/>
      <c r="DG48" s="61"/>
      <c r="DH48" s="61"/>
      <c r="DI48" s="61"/>
      <c r="DJ48" s="61"/>
      <c r="DK48" s="61"/>
      <c r="DL48" s="61"/>
      <c r="DM48" s="61"/>
      <c r="DN48" s="61"/>
      <c r="DO48" s="61"/>
      <c r="DP48" s="61"/>
      <c r="DQ48" s="61"/>
      <c r="DR48" s="61"/>
      <c r="DS48" s="61"/>
      <c r="DT48" s="61"/>
      <c r="DU48" s="61"/>
      <c r="DV48" s="61"/>
      <c r="DW48" s="61"/>
      <c r="DX48" s="61"/>
      <c r="DY48" s="61"/>
      <c r="DZ48" s="61"/>
      <c r="EA48" s="61"/>
      <c r="EB48" s="61"/>
      <c r="EC48" s="61"/>
      <c r="ED48" s="61"/>
      <c r="EE48" s="61"/>
      <c r="EF48" s="61"/>
      <c r="EG48" s="61"/>
      <c r="EH48" s="61"/>
      <c r="EI48" s="61"/>
      <c r="EJ48" s="61"/>
      <c r="EK48" s="61"/>
      <c r="EL48" s="61"/>
      <c r="EM48" s="61"/>
      <c r="EN48" s="61"/>
      <c r="EO48" s="61"/>
      <c r="EP48" s="61"/>
      <c r="EQ48" s="61"/>
      <c r="ER48" s="31"/>
      <c r="ES48" s="31"/>
      <c r="ET48" s="31"/>
      <c r="EU48" s="31"/>
      <c r="EV48" s="31"/>
      <c r="EW48" s="31"/>
      <c r="EX48" s="31"/>
      <c r="EY48" s="61"/>
      <c r="EZ48" s="61"/>
      <c r="FA48" s="61"/>
      <c r="FB48" s="61"/>
      <c r="FC48" s="61"/>
      <c r="FD48" s="61"/>
      <c r="FE48" s="61"/>
      <c r="FF48" s="31"/>
      <c r="FG48" s="31"/>
      <c r="FH48" s="61"/>
      <c r="FI48" s="61"/>
      <c r="FJ48" s="61"/>
      <c r="FK48" s="61"/>
      <c r="FL48" s="61"/>
      <c r="FM48" s="61"/>
      <c r="FN48" s="61"/>
      <c r="FO48" s="61"/>
      <c r="FP48" s="61"/>
      <c r="FQ48" s="61"/>
      <c r="FR48" s="61"/>
      <c r="FS48" s="61"/>
      <c r="FT48" s="61"/>
      <c r="FU48" s="61"/>
      <c r="FV48" s="61"/>
      <c r="FW48" s="61"/>
      <c r="FX48" s="61"/>
      <c r="FY48" s="61"/>
      <c r="FZ48" s="61"/>
      <c r="GA48" s="61"/>
      <c r="GB48" s="61"/>
      <c r="GC48" s="61"/>
      <c r="GD48" s="31"/>
      <c r="GE48" s="31"/>
      <c r="GF48" s="61"/>
      <c r="GG48" s="61"/>
      <c r="GH48" s="61"/>
      <c r="GI48" s="61"/>
      <c r="GJ48" s="61"/>
    </row>
    <row r="49" spans="1:192" s="57" customFormat="1" x14ac:dyDescent="0.25">
      <c r="A49" s="31"/>
      <c r="B49" s="15">
        <v>45778</v>
      </c>
      <c r="C49" s="15">
        <v>45808</v>
      </c>
      <c r="D49" s="11">
        <v>45778</v>
      </c>
      <c r="E49" s="8">
        <v>85.732799999999997</v>
      </c>
      <c r="F49" s="8">
        <v>86.396699999999996</v>
      </c>
      <c r="G49" s="8">
        <v>32.314700000000002</v>
      </c>
      <c r="H49" s="8">
        <v>37.9559</v>
      </c>
      <c r="I49" s="8">
        <v>55.9572</v>
      </c>
      <c r="J49" s="8">
        <v>48.196800000000003</v>
      </c>
      <c r="K49" s="8">
        <v>34.164000000000001</v>
      </c>
      <c r="L49" s="8">
        <v>40.253900000000002</v>
      </c>
      <c r="M49" s="8">
        <v>25.197600000000001</v>
      </c>
      <c r="N49" s="8">
        <v>35.473199999999999</v>
      </c>
      <c r="O49" s="8">
        <v>30.064699999999998</v>
      </c>
      <c r="P49" s="8">
        <v>35.9559</v>
      </c>
      <c r="Q49" s="8">
        <v>30.314699999999998</v>
      </c>
      <c r="R49" s="8">
        <v>36.9559</v>
      </c>
      <c r="S49" s="8">
        <v>29.314699999999998</v>
      </c>
      <c r="T49" s="8">
        <v>33.9559</v>
      </c>
      <c r="U49" s="8">
        <v>30.064699999999998</v>
      </c>
      <c r="V49" s="8">
        <v>35.9559</v>
      </c>
      <c r="W49" s="8">
        <v>55.9572</v>
      </c>
      <c r="X49" s="8">
        <v>48.196800000000003</v>
      </c>
      <c r="Y49" s="8">
        <v>30.814699999999998</v>
      </c>
      <c r="Z49" s="8">
        <v>37.2059</v>
      </c>
      <c r="AA49" s="8">
        <v>33.814700000000002</v>
      </c>
      <c r="AB49" s="8">
        <v>39.4559</v>
      </c>
      <c r="AC49" s="8">
        <v>30.814699999999998</v>
      </c>
      <c r="AD49" s="8">
        <v>35.9559</v>
      </c>
      <c r="AE49" s="8">
        <v>55.896099999999997</v>
      </c>
      <c r="AF49" s="8">
        <v>59.998899999999999</v>
      </c>
      <c r="AG49" s="8">
        <v>3.488</v>
      </c>
      <c r="AH49" s="8">
        <v>4.1978</v>
      </c>
      <c r="AI49" s="8">
        <v>3.1305000000000001</v>
      </c>
      <c r="AJ49" s="8">
        <v>3.2254999999999998</v>
      </c>
      <c r="AK49" s="8">
        <v>3.2105000000000001</v>
      </c>
      <c r="AL49" s="8">
        <v>3.3450000000000002</v>
      </c>
      <c r="AM49" s="8">
        <v>2.9780000000000002</v>
      </c>
      <c r="AN49" s="8">
        <v>3.1345999999999998</v>
      </c>
      <c r="AO49" s="12">
        <v>3.0430000000000001</v>
      </c>
      <c r="AP49" s="12">
        <v>2.9729999999999999</v>
      </c>
      <c r="AQ49" s="12">
        <v>2.4255</v>
      </c>
      <c r="AR49" s="8">
        <v>3.496</v>
      </c>
      <c r="AS49" s="8">
        <v>3.3026</v>
      </c>
      <c r="AT49" s="12">
        <v>3.5459999999999998</v>
      </c>
      <c r="AU49" s="12">
        <v>3.3256000000000001</v>
      </c>
      <c r="AV49" s="12">
        <v>3.3022</v>
      </c>
      <c r="AW49" s="12">
        <v>3.1948728934146691</v>
      </c>
      <c r="AX49" s="12">
        <v>3.3024</v>
      </c>
      <c r="AY49" s="12">
        <v>3.2355</v>
      </c>
      <c r="AZ49" s="12">
        <v>3.0579999999999998</v>
      </c>
      <c r="BA49" s="12">
        <v>3.2581000000000002</v>
      </c>
      <c r="BB49" s="12">
        <v>2.8605</v>
      </c>
      <c r="BC49" s="12">
        <v>4.8579999999999997</v>
      </c>
      <c r="BE49" s="24"/>
      <c r="BF49" s="24"/>
      <c r="BG49" s="24"/>
      <c r="BH49" s="24"/>
      <c r="BI49" s="24"/>
      <c r="BJ49" s="24"/>
      <c r="BK49" s="49">
        <v>3.1024139831283666</v>
      </c>
      <c r="BL49" s="49">
        <v>3.0312685415184468</v>
      </c>
      <c r="BM49" s="49">
        <v>3.2200009055283667</v>
      </c>
      <c r="BN49" s="49">
        <v>3.1461590639184474</v>
      </c>
      <c r="BO49" s="49">
        <v>3.1249606235234069</v>
      </c>
      <c r="BP49" s="49"/>
      <c r="BQ49" s="49">
        <v>3.2742731531988238</v>
      </c>
      <c r="BR49" s="49">
        <v>3.1630130716309193</v>
      </c>
      <c r="BS49" s="49">
        <v>3.1374092072864923</v>
      </c>
      <c r="BT49" s="49">
        <v>3.2797904081632652</v>
      </c>
      <c r="BU49" s="49">
        <v>3.0136659127625212</v>
      </c>
      <c r="BV49" s="49">
        <v>3.2127597303215838</v>
      </c>
      <c r="BW49" s="49">
        <v>3.2775999999999996</v>
      </c>
      <c r="BX49" s="13"/>
      <c r="BY49" s="8">
        <v>86.025487096774185</v>
      </c>
      <c r="BZ49" s="8">
        <v>34.801680645161291</v>
      </c>
      <c r="CA49" s="8">
        <v>52.535948387096781</v>
      </c>
      <c r="CB49" s="8">
        <v>29.727703225806447</v>
      </c>
      <c r="CC49" s="8">
        <v>33.242540860215051</v>
      </c>
      <c r="CD49" s="8">
        <v>36.84879462365592</v>
      </c>
      <c r="CE49" s="8">
        <v>57.704861290322576</v>
      </c>
      <c r="CF49" s="8">
        <v>36.301680645161291</v>
      </c>
      <c r="CG49" s="8">
        <v>32.661895698924731</v>
      </c>
      <c r="CH49" s="29"/>
      <c r="CM49" s="58"/>
      <c r="CN49" s="29">
        <v>2025</v>
      </c>
      <c r="CO49" s="60">
        <v>45778</v>
      </c>
      <c r="CP49" s="58">
        <v>3.0136659127625212</v>
      </c>
      <c r="CQ49" s="58">
        <v>3.2899944897959186</v>
      </c>
      <c r="CR49" s="58">
        <v>3.2227602278463356</v>
      </c>
      <c r="CS49" s="58">
        <v>3.2679999999999998</v>
      </c>
      <c r="CT49" s="58"/>
      <c r="CV49" s="61"/>
      <c r="CW49" s="61"/>
      <c r="CX49" s="61"/>
      <c r="CY49" s="61"/>
      <c r="CZ49" s="61"/>
      <c r="DA49" s="61"/>
      <c r="DB49" s="61"/>
      <c r="DC49" s="61"/>
      <c r="DD49" s="61"/>
      <c r="DE49" s="61"/>
      <c r="DF49" s="61"/>
      <c r="DG49" s="61"/>
      <c r="DH49" s="61"/>
      <c r="DI49" s="61"/>
      <c r="DJ49" s="61"/>
      <c r="DK49" s="61"/>
      <c r="DL49" s="61"/>
      <c r="DM49" s="61"/>
      <c r="DN49" s="61"/>
      <c r="DO49" s="61"/>
      <c r="DP49" s="61"/>
      <c r="DQ49" s="61"/>
      <c r="DR49" s="61"/>
      <c r="DS49" s="61"/>
      <c r="DT49" s="61"/>
      <c r="DU49" s="61"/>
      <c r="DV49" s="61"/>
      <c r="DW49" s="61"/>
      <c r="DX49" s="61"/>
      <c r="DY49" s="61"/>
      <c r="DZ49" s="61"/>
      <c r="EA49" s="61"/>
      <c r="EB49" s="61"/>
      <c r="EC49" s="61"/>
      <c r="ED49" s="61"/>
      <c r="EE49" s="61"/>
      <c r="EF49" s="61"/>
      <c r="EG49" s="61"/>
      <c r="EH49" s="61"/>
      <c r="EI49" s="61"/>
      <c r="EJ49" s="61"/>
      <c r="EK49" s="61"/>
      <c r="EL49" s="61"/>
      <c r="EM49" s="61"/>
      <c r="EN49" s="61"/>
      <c r="EO49" s="61"/>
      <c r="EP49" s="61"/>
      <c r="EQ49" s="61"/>
      <c r="ER49" s="31"/>
      <c r="ES49" s="31"/>
      <c r="ET49" s="31"/>
      <c r="EU49" s="31"/>
      <c r="EV49" s="31"/>
      <c r="EW49" s="31"/>
      <c r="EX49" s="31"/>
      <c r="EY49" s="61"/>
      <c r="EZ49" s="61"/>
      <c r="FA49" s="61"/>
      <c r="FB49" s="61"/>
      <c r="FC49" s="61"/>
      <c r="FD49" s="61"/>
      <c r="FE49" s="61"/>
      <c r="FF49" s="31"/>
      <c r="FG49" s="31"/>
      <c r="FH49" s="61"/>
      <c r="FI49" s="61"/>
      <c r="FJ49" s="61"/>
      <c r="FK49" s="61"/>
      <c r="FL49" s="61"/>
      <c r="FM49" s="61"/>
      <c r="FN49" s="61"/>
      <c r="FO49" s="61"/>
      <c r="FP49" s="61"/>
      <c r="FQ49" s="61"/>
      <c r="FR49" s="61"/>
      <c r="FS49" s="61"/>
      <c r="FT49" s="61"/>
      <c r="FU49" s="61"/>
      <c r="FV49" s="61"/>
      <c r="FW49" s="61"/>
      <c r="FX49" s="61"/>
      <c r="FY49" s="61"/>
      <c r="FZ49" s="61"/>
      <c r="GA49" s="61"/>
      <c r="GB49" s="61"/>
      <c r="GC49" s="61"/>
      <c r="GD49" s="31"/>
      <c r="GE49" s="31"/>
      <c r="GF49" s="61"/>
      <c r="GG49" s="61"/>
      <c r="GH49" s="61"/>
      <c r="GI49" s="61"/>
      <c r="GJ49" s="61"/>
    </row>
    <row r="50" spans="1:192" s="57" customFormat="1" x14ac:dyDescent="0.25">
      <c r="A50" s="31"/>
      <c r="B50" s="15">
        <v>45809</v>
      </c>
      <c r="C50" s="15">
        <v>45838</v>
      </c>
      <c r="D50" s="11">
        <v>45809</v>
      </c>
      <c r="E50" s="8">
        <v>85.418400000000005</v>
      </c>
      <c r="F50" s="8">
        <v>71.516999999999996</v>
      </c>
      <c r="G50" s="8">
        <v>66.033500000000004</v>
      </c>
      <c r="H50" s="8">
        <v>61.756300000000003</v>
      </c>
      <c r="I50" s="8">
        <v>57.356299999999997</v>
      </c>
      <c r="J50" s="8">
        <v>36.312399999999997</v>
      </c>
      <c r="K50" s="8">
        <v>58.165199999999999</v>
      </c>
      <c r="L50" s="8">
        <v>62.710099999999997</v>
      </c>
      <c r="M50" s="8">
        <v>46.671700000000001</v>
      </c>
      <c r="N50" s="8">
        <v>55.626100000000001</v>
      </c>
      <c r="O50" s="8">
        <v>65.533500000000004</v>
      </c>
      <c r="P50" s="8">
        <v>60.756300000000003</v>
      </c>
      <c r="Q50" s="8">
        <v>65.533500000000004</v>
      </c>
      <c r="R50" s="8">
        <v>60.256300000000003</v>
      </c>
      <c r="S50" s="8">
        <v>64.033500000000004</v>
      </c>
      <c r="T50" s="8">
        <v>63.256300000000003</v>
      </c>
      <c r="U50" s="8">
        <v>65.533500000000004</v>
      </c>
      <c r="V50" s="8">
        <v>60.756300000000003</v>
      </c>
      <c r="W50" s="8">
        <v>57.356299999999997</v>
      </c>
      <c r="X50" s="8">
        <v>36.312399999999997</v>
      </c>
      <c r="Y50" s="8">
        <v>67.033500000000004</v>
      </c>
      <c r="Z50" s="8">
        <v>62.256300000000003</v>
      </c>
      <c r="AA50" s="8">
        <v>68.533500000000004</v>
      </c>
      <c r="AB50" s="8">
        <v>63.756300000000003</v>
      </c>
      <c r="AC50" s="8">
        <v>63.533499999999997</v>
      </c>
      <c r="AD50" s="8">
        <v>59.756300000000003</v>
      </c>
      <c r="AE50" s="8">
        <v>65.903000000000006</v>
      </c>
      <c r="AF50" s="8">
        <v>62.122199999999999</v>
      </c>
      <c r="AG50" s="8">
        <v>3.625</v>
      </c>
      <c r="AH50" s="8">
        <v>4.3201000000000001</v>
      </c>
      <c r="AI50" s="8">
        <v>3.28</v>
      </c>
      <c r="AJ50" s="8">
        <v>3.4224999999999999</v>
      </c>
      <c r="AK50" s="8">
        <v>3.4075000000000002</v>
      </c>
      <c r="AL50" s="8">
        <v>3.5448</v>
      </c>
      <c r="AM50" s="8">
        <v>3.1749999999999998</v>
      </c>
      <c r="AN50" s="8">
        <v>3.5125000000000002</v>
      </c>
      <c r="AO50" s="12">
        <v>3.1587999999999998</v>
      </c>
      <c r="AP50" s="12">
        <v>3.1825000000000001</v>
      </c>
      <c r="AQ50" s="12">
        <v>2.4449999999999998</v>
      </c>
      <c r="AR50" s="8">
        <v>3.6987999999999999</v>
      </c>
      <c r="AS50" s="8">
        <v>3.5022000000000002</v>
      </c>
      <c r="AT50" s="12">
        <v>3.7488000000000001</v>
      </c>
      <c r="AU50" s="12">
        <v>3.5265</v>
      </c>
      <c r="AV50" s="12">
        <v>3.5009999999999999</v>
      </c>
      <c r="AW50" s="12">
        <v>3.417472893414669</v>
      </c>
      <c r="AX50" s="12">
        <v>3.5019</v>
      </c>
      <c r="AY50" s="12">
        <v>3.4325000000000001</v>
      </c>
      <c r="AZ50" s="12">
        <v>3.1738</v>
      </c>
      <c r="BA50" s="12">
        <v>3.4578000000000002</v>
      </c>
      <c r="BB50" s="12">
        <v>2.9763000000000002</v>
      </c>
      <c r="BC50" s="12">
        <v>4.9524999999999997</v>
      </c>
      <c r="BE50" s="24"/>
      <c r="BF50" s="24"/>
      <c r="BG50" s="24"/>
      <c r="BH50" s="24"/>
      <c r="BI50" s="24"/>
      <c r="BJ50" s="24"/>
      <c r="BK50" s="49">
        <v>3.220108870820205</v>
      </c>
      <c r="BL50" s="49">
        <v>3.2441966846224211</v>
      </c>
      <c r="BM50" s="49">
        <v>3.3421564092202054</v>
      </c>
      <c r="BN50" s="49">
        <v>3.3671571470224215</v>
      </c>
      <c r="BO50" s="49">
        <v>3.2934047779213134</v>
      </c>
      <c r="BP50" s="49"/>
      <c r="BQ50" s="49">
        <v>3.4740095417215855</v>
      </c>
      <c r="BR50" s="49">
        <v>3.2801721165520035</v>
      </c>
      <c r="BS50" s="49">
        <v>3.5154896877846631</v>
      </c>
      <c r="BT50" s="49">
        <v>3.4808108163265308</v>
      </c>
      <c r="BU50" s="49">
        <v>3.2125754442649441</v>
      </c>
      <c r="BV50" s="49">
        <v>3.4097695315591956</v>
      </c>
      <c r="BW50" s="49">
        <v>3.4745999999999997</v>
      </c>
      <c r="BX50" s="13"/>
      <c r="BY50" s="8">
        <v>79.239999999999995</v>
      </c>
      <c r="BZ50" s="8">
        <v>64.132522222222235</v>
      </c>
      <c r="CA50" s="8">
        <v>48.003455555555554</v>
      </c>
      <c r="CB50" s="8">
        <v>50.651433333333337</v>
      </c>
      <c r="CC50" s="8">
        <v>63.188077777777778</v>
      </c>
      <c r="CD50" s="8">
        <v>60.185155555555554</v>
      </c>
      <c r="CE50" s="8">
        <v>64.222644444444455</v>
      </c>
      <c r="CF50" s="8">
        <v>66.410300000000007</v>
      </c>
      <c r="CG50" s="8">
        <v>63.410300000000007</v>
      </c>
      <c r="CH50" s="29"/>
      <c r="CM50" s="58"/>
      <c r="CN50" s="29">
        <v>2025</v>
      </c>
      <c r="CO50" s="60">
        <v>45809</v>
      </c>
      <c r="CP50" s="58">
        <v>3.2125754442649441</v>
      </c>
      <c r="CQ50" s="58">
        <v>3.4910148979591842</v>
      </c>
      <c r="CR50" s="58">
        <v>3.4197700290839474</v>
      </c>
      <c r="CS50" s="58">
        <v>3.395</v>
      </c>
      <c r="CT50" s="58"/>
      <c r="CV50" s="61"/>
      <c r="CW50" s="61"/>
      <c r="CX50" s="61"/>
      <c r="CY50" s="61"/>
      <c r="CZ50" s="61"/>
      <c r="DA50" s="61"/>
      <c r="DB50" s="61"/>
      <c r="DC50" s="61"/>
      <c r="DD50" s="61"/>
      <c r="DE50" s="61"/>
      <c r="DF50" s="61"/>
      <c r="DG50" s="61"/>
      <c r="DH50" s="61"/>
      <c r="DI50" s="61"/>
      <c r="DJ50" s="61"/>
      <c r="DK50" s="61"/>
      <c r="DL50" s="61"/>
      <c r="DM50" s="61"/>
      <c r="DN50" s="61"/>
      <c r="DO50" s="61"/>
      <c r="DP50" s="61"/>
      <c r="DQ50" s="61"/>
      <c r="DR50" s="61"/>
      <c r="DS50" s="61"/>
      <c r="DT50" s="61"/>
      <c r="DU50" s="61"/>
      <c r="DV50" s="61"/>
      <c r="DW50" s="61"/>
      <c r="DX50" s="61"/>
      <c r="DY50" s="61"/>
      <c r="DZ50" s="61"/>
      <c r="EA50" s="61"/>
      <c r="EB50" s="61"/>
      <c r="EC50" s="61"/>
      <c r="ED50" s="61"/>
      <c r="EE50" s="61"/>
      <c r="EF50" s="61"/>
      <c r="EG50" s="61"/>
      <c r="EH50" s="61"/>
      <c r="EI50" s="61"/>
      <c r="EJ50" s="61"/>
      <c r="EK50" s="61"/>
      <c r="EL50" s="61"/>
      <c r="EM50" s="61"/>
      <c r="EN50" s="61"/>
      <c r="EO50" s="61"/>
      <c r="EP50" s="61"/>
      <c r="EQ50" s="61"/>
      <c r="ER50" s="31"/>
      <c r="ES50" s="31"/>
      <c r="ET50" s="31"/>
      <c r="EU50" s="31"/>
      <c r="EV50" s="31"/>
      <c r="EW50" s="31"/>
      <c r="EX50" s="31"/>
      <c r="EY50" s="61"/>
      <c r="EZ50" s="61"/>
      <c r="FA50" s="61"/>
      <c r="FB50" s="61"/>
      <c r="FC50" s="61"/>
      <c r="FD50" s="61"/>
      <c r="FE50" s="61"/>
      <c r="FF50" s="31"/>
      <c r="FG50" s="31"/>
      <c r="FH50" s="61"/>
      <c r="FI50" s="61"/>
      <c r="FJ50" s="61"/>
      <c r="FK50" s="61"/>
      <c r="FL50" s="61"/>
      <c r="FM50" s="61"/>
      <c r="FN50" s="61"/>
      <c r="FO50" s="61"/>
      <c r="FP50" s="61"/>
      <c r="FQ50" s="61"/>
      <c r="FR50" s="61"/>
      <c r="FS50" s="61"/>
      <c r="FT50" s="61"/>
      <c r="FU50" s="61"/>
      <c r="FV50" s="61"/>
      <c r="FW50" s="61"/>
      <c r="FX50" s="61"/>
      <c r="FY50" s="61"/>
      <c r="FZ50" s="61"/>
      <c r="GA50" s="61"/>
      <c r="GB50" s="61"/>
      <c r="GC50" s="61"/>
      <c r="GD50" s="31"/>
      <c r="GE50" s="31"/>
      <c r="GF50" s="61"/>
      <c r="GG50" s="61"/>
      <c r="GH50" s="61"/>
      <c r="GI50" s="61"/>
      <c r="GJ50" s="61"/>
    </row>
    <row r="51" spans="1:192" s="57" customFormat="1" x14ac:dyDescent="0.25">
      <c r="A51" s="31"/>
      <c r="B51" s="15">
        <v>45839</v>
      </c>
      <c r="C51" s="15">
        <v>45869</v>
      </c>
      <c r="D51" s="11">
        <v>45839</v>
      </c>
      <c r="E51" s="8">
        <v>188.85480000000001</v>
      </c>
      <c r="F51" s="8">
        <v>86.698599999999999</v>
      </c>
      <c r="G51" s="8">
        <v>186.34139999999999</v>
      </c>
      <c r="H51" s="8">
        <v>92.447999999999993</v>
      </c>
      <c r="I51" s="8">
        <v>140.6122</v>
      </c>
      <c r="J51" s="8">
        <v>58.072099999999999</v>
      </c>
      <c r="K51" s="8">
        <v>89.751999999999995</v>
      </c>
      <c r="L51" s="8">
        <v>77.018000000000001</v>
      </c>
      <c r="M51" s="8">
        <v>93.710499999999996</v>
      </c>
      <c r="N51" s="8">
        <v>74.269199999999998</v>
      </c>
      <c r="O51" s="8">
        <v>190.84139999999999</v>
      </c>
      <c r="P51" s="8">
        <v>93.447999999999993</v>
      </c>
      <c r="Q51" s="8">
        <v>190.09139999999999</v>
      </c>
      <c r="R51" s="8">
        <v>92.947999999999993</v>
      </c>
      <c r="S51" s="8">
        <v>188.34139999999999</v>
      </c>
      <c r="T51" s="8">
        <v>93.447999999999993</v>
      </c>
      <c r="U51" s="8">
        <v>190.84139999999999</v>
      </c>
      <c r="V51" s="8">
        <v>93.447999999999993</v>
      </c>
      <c r="W51" s="8">
        <v>140.6122</v>
      </c>
      <c r="X51" s="8">
        <v>58.072099999999999</v>
      </c>
      <c r="Y51" s="8">
        <v>189.34139999999999</v>
      </c>
      <c r="Z51" s="8">
        <v>93.447999999999993</v>
      </c>
      <c r="AA51" s="8">
        <v>191.34139999999999</v>
      </c>
      <c r="AB51" s="8">
        <v>95.947999999999993</v>
      </c>
      <c r="AC51" s="8">
        <v>187.34139999999999</v>
      </c>
      <c r="AD51" s="8">
        <v>91.947999999999993</v>
      </c>
      <c r="AE51" s="8">
        <v>142.0059</v>
      </c>
      <c r="AF51" s="8">
        <v>79.420100000000005</v>
      </c>
      <c r="AG51" s="8">
        <v>3.7650000000000001</v>
      </c>
      <c r="AH51" s="8">
        <v>5.21</v>
      </c>
      <c r="AI51" s="8">
        <v>3.6175000000000002</v>
      </c>
      <c r="AJ51" s="8">
        <v>3.9175</v>
      </c>
      <c r="AK51" s="8">
        <v>3.9024999999999999</v>
      </c>
      <c r="AL51" s="8">
        <v>4.0467000000000004</v>
      </c>
      <c r="AM51" s="8">
        <v>3.4750000000000001</v>
      </c>
      <c r="AN51" s="8">
        <v>3.915</v>
      </c>
      <c r="AO51" s="12">
        <v>3.3975</v>
      </c>
      <c r="AP51" s="12">
        <v>3.76</v>
      </c>
      <c r="AQ51" s="12">
        <v>2.52</v>
      </c>
      <c r="AR51" s="8">
        <v>4.2083000000000004</v>
      </c>
      <c r="AS51" s="8">
        <v>4.0035999999999996</v>
      </c>
      <c r="AT51" s="12">
        <v>4.2583000000000002</v>
      </c>
      <c r="AU51" s="12">
        <v>4.0313999999999997</v>
      </c>
      <c r="AV51" s="12">
        <v>4.0004</v>
      </c>
      <c r="AW51" s="12">
        <v>4.0311728934146682</v>
      </c>
      <c r="AX51" s="12">
        <v>4.0033000000000003</v>
      </c>
      <c r="AY51" s="12">
        <v>3.9275000000000002</v>
      </c>
      <c r="AZ51" s="12">
        <v>3.4125000000000001</v>
      </c>
      <c r="BA51" s="12">
        <v>3.9597000000000002</v>
      </c>
      <c r="BB51" s="12">
        <v>3.2149999999999999</v>
      </c>
      <c r="BC51" s="12">
        <v>5.2874999999999996</v>
      </c>
      <c r="BE51" s="24"/>
      <c r="BF51" s="24"/>
      <c r="BG51" s="24"/>
      <c r="BH51" s="24"/>
      <c r="BI51" s="24"/>
      <c r="BJ51" s="24"/>
      <c r="BK51" s="49">
        <v>3.4627148267100312</v>
      </c>
      <c r="BL51" s="49">
        <v>3.8311465779042582</v>
      </c>
      <c r="BM51" s="49">
        <v>3.5939570891100314</v>
      </c>
      <c r="BN51" s="49">
        <v>3.9763523403042584</v>
      </c>
      <c r="BO51" s="49">
        <v>3.7160427085071448</v>
      </c>
      <c r="BP51" s="49"/>
      <c r="BQ51" s="49">
        <v>3.975885238771165</v>
      </c>
      <c r="BR51" s="49">
        <v>3.5216735329825983</v>
      </c>
      <c r="BS51" s="49">
        <v>3.9181819169471761</v>
      </c>
      <c r="BT51" s="49">
        <v>3.985912857142857</v>
      </c>
      <c r="BU51" s="49">
        <v>3.5154833602584823</v>
      </c>
      <c r="BV51" s="49">
        <v>3.9047941590344122</v>
      </c>
      <c r="BW51" s="49">
        <v>3.9695999999999998</v>
      </c>
      <c r="BX51" s="13"/>
      <c r="BY51" s="8">
        <v>143.81819569892474</v>
      </c>
      <c r="BZ51" s="8">
        <v>144.94753548387095</v>
      </c>
      <c r="CA51" s="8">
        <v>104.22355376344086</v>
      </c>
      <c r="CB51" s="8">
        <v>85.139604301075266</v>
      </c>
      <c r="CC51" s="8">
        <v>147.26473978494622</v>
      </c>
      <c r="CD51" s="8">
        <v>84.138086021505373</v>
      </c>
      <c r="CE51" s="8">
        <v>114.41431075268817</v>
      </c>
      <c r="CF51" s="8">
        <v>149.28624516129031</v>
      </c>
      <c r="CG51" s="8">
        <v>147.90452473118279</v>
      </c>
      <c r="CH51" s="29"/>
      <c r="CM51" s="58"/>
      <c r="CN51" s="29">
        <v>2025</v>
      </c>
      <c r="CO51" s="60">
        <v>45839</v>
      </c>
      <c r="CP51" s="58">
        <v>3.5154833602584823</v>
      </c>
      <c r="CQ51" s="58">
        <v>3.99611693877551</v>
      </c>
      <c r="CR51" s="58">
        <v>3.914794656559164</v>
      </c>
      <c r="CS51" s="58">
        <v>3.5250000000000004</v>
      </c>
      <c r="CT51" s="58"/>
      <c r="CV51" s="61"/>
      <c r="CW51" s="61"/>
      <c r="CX51" s="61"/>
      <c r="CY51" s="61"/>
      <c r="CZ51" s="61"/>
      <c r="DA51" s="61"/>
      <c r="DB51" s="61"/>
      <c r="DC51" s="61"/>
      <c r="DD51" s="61"/>
      <c r="DE51" s="61"/>
      <c r="DF51" s="61"/>
      <c r="DG51" s="61"/>
      <c r="DH51" s="61"/>
      <c r="DI51" s="61"/>
      <c r="DJ51" s="61"/>
      <c r="DK51" s="61"/>
      <c r="DL51" s="61"/>
      <c r="DM51" s="61"/>
      <c r="DN51" s="61"/>
      <c r="DO51" s="61"/>
      <c r="DP51" s="61"/>
      <c r="DQ51" s="61"/>
      <c r="DR51" s="61"/>
      <c r="DS51" s="61"/>
      <c r="DT51" s="61"/>
      <c r="DU51" s="61"/>
      <c r="DV51" s="61"/>
      <c r="DW51" s="61"/>
      <c r="DX51" s="61"/>
      <c r="DY51" s="61"/>
      <c r="DZ51" s="61"/>
      <c r="EA51" s="61"/>
      <c r="EB51" s="61"/>
      <c r="EC51" s="61"/>
      <c r="ED51" s="61"/>
      <c r="EE51" s="61"/>
      <c r="EF51" s="61"/>
      <c r="EG51" s="61"/>
      <c r="EH51" s="61"/>
      <c r="EI51" s="61"/>
      <c r="EJ51" s="61"/>
      <c r="EK51" s="61"/>
      <c r="EL51" s="61"/>
      <c r="EM51" s="61"/>
      <c r="EN51" s="61"/>
      <c r="EO51" s="61"/>
      <c r="EP51" s="61"/>
      <c r="EQ51" s="61"/>
      <c r="ER51" s="31"/>
      <c r="ES51" s="31"/>
      <c r="ET51" s="31"/>
      <c r="EU51" s="31"/>
      <c r="EV51" s="31"/>
      <c r="EW51" s="31"/>
      <c r="EX51" s="31"/>
      <c r="EY51" s="61"/>
      <c r="EZ51" s="61"/>
      <c r="FA51" s="61"/>
      <c r="FB51" s="61"/>
      <c r="FC51" s="61"/>
      <c r="FD51" s="61"/>
      <c r="FE51" s="61"/>
      <c r="FF51" s="31"/>
      <c r="FG51" s="31"/>
      <c r="FH51" s="61"/>
      <c r="FI51" s="61"/>
      <c r="FJ51" s="61"/>
      <c r="FK51" s="61"/>
      <c r="FL51" s="61"/>
      <c r="FM51" s="61"/>
      <c r="FN51" s="61"/>
      <c r="FO51" s="61"/>
      <c r="FP51" s="61"/>
      <c r="FQ51" s="61"/>
      <c r="FR51" s="61"/>
      <c r="FS51" s="61"/>
      <c r="FT51" s="61"/>
      <c r="FU51" s="61"/>
      <c r="FV51" s="61"/>
      <c r="FW51" s="61"/>
      <c r="FX51" s="61"/>
      <c r="FY51" s="61"/>
      <c r="FZ51" s="61"/>
      <c r="GA51" s="61"/>
      <c r="GB51" s="61"/>
      <c r="GC51" s="61"/>
      <c r="GD51" s="31"/>
      <c r="GE51" s="31"/>
      <c r="GF51" s="61"/>
      <c r="GG51" s="61"/>
      <c r="GH51" s="61"/>
      <c r="GI51" s="61"/>
      <c r="GJ51" s="61"/>
    </row>
    <row r="52" spans="1:192" s="57" customFormat="1" x14ac:dyDescent="0.25">
      <c r="A52" s="31"/>
      <c r="B52" s="15">
        <v>45870</v>
      </c>
      <c r="C52" s="15">
        <v>45900</v>
      </c>
      <c r="D52" s="11">
        <v>45870</v>
      </c>
      <c r="E52" s="8">
        <v>227.99870000000001</v>
      </c>
      <c r="F52" s="8">
        <v>113.822</v>
      </c>
      <c r="G52" s="8">
        <v>194.9204</v>
      </c>
      <c r="H52" s="8">
        <v>99.511099999999999</v>
      </c>
      <c r="I52" s="8">
        <v>173.43</v>
      </c>
      <c r="J52" s="8">
        <v>80.980800000000002</v>
      </c>
      <c r="K52" s="8">
        <v>102.79470000000001</v>
      </c>
      <c r="L52" s="8">
        <v>85.685400000000001</v>
      </c>
      <c r="M52" s="8">
        <v>106.3927</v>
      </c>
      <c r="N52" s="8">
        <v>81.822999999999993</v>
      </c>
      <c r="O52" s="8">
        <v>198.9204</v>
      </c>
      <c r="P52" s="8">
        <v>100.0111</v>
      </c>
      <c r="Q52" s="8">
        <v>198.9204</v>
      </c>
      <c r="R52" s="8">
        <v>100.5111</v>
      </c>
      <c r="S52" s="8">
        <v>196.9204</v>
      </c>
      <c r="T52" s="8">
        <v>99.511099999999999</v>
      </c>
      <c r="U52" s="8">
        <v>198.9204</v>
      </c>
      <c r="V52" s="8">
        <v>100.0111</v>
      </c>
      <c r="W52" s="8">
        <v>173.43</v>
      </c>
      <c r="X52" s="8">
        <v>80.980800000000002</v>
      </c>
      <c r="Y52" s="8">
        <v>196.9204</v>
      </c>
      <c r="Z52" s="8">
        <v>100.5111</v>
      </c>
      <c r="AA52" s="8">
        <v>201.9204</v>
      </c>
      <c r="AB52" s="8">
        <v>102.5111</v>
      </c>
      <c r="AC52" s="8">
        <v>195.9204</v>
      </c>
      <c r="AD52" s="8">
        <v>99.011099999999999</v>
      </c>
      <c r="AE52" s="8">
        <v>167.5044</v>
      </c>
      <c r="AF52" s="8">
        <v>96.326800000000006</v>
      </c>
      <c r="AG52" s="8">
        <v>3.8090000000000002</v>
      </c>
      <c r="AH52" s="8">
        <v>5.2690000000000001</v>
      </c>
      <c r="AI52" s="8">
        <v>3.6739999999999999</v>
      </c>
      <c r="AJ52" s="8">
        <v>4.0039999999999996</v>
      </c>
      <c r="AK52" s="8">
        <v>3.9889999999999999</v>
      </c>
      <c r="AL52" s="8">
        <v>4.1344000000000003</v>
      </c>
      <c r="AM52" s="8">
        <v>3.5615000000000001</v>
      </c>
      <c r="AN52" s="8">
        <v>3.9689999999999999</v>
      </c>
      <c r="AO52" s="12">
        <v>3.4489999999999998</v>
      </c>
      <c r="AP52" s="12">
        <v>3.8664999999999998</v>
      </c>
      <c r="AQ52" s="12">
        <v>2.569</v>
      </c>
      <c r="AR52" s="8">
        <v>4.2972999999999999</v>
      </c>
      <c r="AS52" s="8">
        <v>4.0911999999999997</v>
      </c>
      <c r="AT52" s="12">
        <v>4.3472999999999997</v>
      </c>
      <c r="AU52" s="12">
        <v>4.1196000000000002</v>
      </c>
      <c r="AV52" s="12">
        <v>4.0876999999999999</v>
      </c>
      <c r="AW52" s="12">
        <v>4.1443728934146691</v>
      </c>
      <c r="AX52" s="12">
        <v>4.0909000000000004</v>
      </c>
      <c r="AY52" s="12">
        <v>4.0140000000000002</v>
      </c>
      <c r="AZ52" s="12">
        <v>3.464</v>
      </c>
      <c r="BA52" s="12">
        <v>4.0473999999999997</v>
      </c>
      <c r="BB52" s="12">
        <v>3.2665000000000002</v>
      </c>
      <c r="BC52" s="12">
        <v>5.3789999999999996</v>
      </c>
      <c r="BE52" s="24"/>
      <c r="BF52" s="24"/>
      <c r="BG52" s="24"/>
      <c r="BH52" s="24"/>
      <c r="BI52" s="24"/>
      <c r="BJ52" s="24"/>
      <c r="BK52" s="49">
        <v>3.5150575444659009</v>
      </c>
      <c r="BL52" s="49">
        <v>3.9393892854964934</v>
      </c>
      <c r="BM52" s="49">
        <v>3.6482835868659014</v>
      </c>
      <c r="BN52" s="49">
        <v>4.0886974278964932</v>
      </c>
      <c r="BO52" s="49">
        <v>3.7978569611811972</v>
      </c>
      <c r="BP52" s="49"/>
      <c r="BQ52" s="49">
        <v>4.0635867494677074</v>
      </c>
      <c r="BR52" s="49">
        <v>3.5737779441521655</v>
      </c>
      <c r="BS52" s="49">
        <v>3.9722077066981716</v>
      </c>
      <c r="BT52" s="49">
        <v>4.074178163265306</v>
      </c>
      <c r="BU52" s="49">
        <v>3.6028218093699524</v>
      </c>
      <c r="BV52" s="49">
        <v>3.9912984626235155</v>
      </c>
      <c r="BW52" s="49">
        <v>4.0560999999999998</v>
      </c>
      <c r="BX52" s="13"/>
      <c r="BY52" s="8">
        <v>177.66273548387096</v>
      </c>
      <c r="BZ52" s="8">
        <v>152.85823548387097</v>
      </c>
      <c r="CA52" s="8">
        <v>132.67282580645161</v>
      </c>
      <c r="CB52" s="8">
        <v>95.560896774193537</v>
      </c>
      <c r="CC52" s="8">
        <v>155.53565483870969</v>
      </c>
      <c r="CD52" s="8">
        <v>95.251890322580635</v>
      </c>
      <c r="CE52" s="8">
        <v>136.12502795698924</v>
      </c>
      <c r="CF52" s="8">
        <v>158.09479462365593</v>
      </c>
      <c r="CG52" s="8">
        <v>155.31522473118281</v>
      </c>
      <c r="CH52" s="29"/>
      <c r="CM52" s="58"/>
      <c r="CN52" s="29">
        <v>2025</v>
      </c>
      <c r="CO52" s="60">
        <v>45870</v>
      </c>
      <c r="CP52" s="58">
        <v>3.6028218093699524</v>
      </c>
      <c r="CQ52" s="58">
        <v>4.0843822448979594</v>
      </c>
      <c r="CR52" s="58">
        <v>4.0012989601482678</v>
      </c>
      <c r="CS52" s="58">
        <v>3.569</v>
      </c>
      <c r="CT52" s="58"/>
      <c r="CV52" s="61"/>
      <c r="CW52" s="61"/>
      <c r="CX52" s="61"/>
      <c r="CY52" s="61"/>
      <c r="CZ52" s="61"/>
      <c r="DA52" s="61"/>
      <c r="DB52" s="61"/>
      <c r="DC52" s="61"/>
      <c r="DD52" s="61"/>
      <c r="DE52" s="61"/>
      <c r="DF52" s="61"/>
      <c r="DG52" s="61"/>
      <c r="DH52" s="61"/>
      <c r="DI52" s="61"/>
      <c r="DJ52" s="61"/>
      <c r="DK52" s="61"/>
      <c r="DL52" s="61"/>
      <c r="DM52" s="61"/>
      <c r="DN52" s="61"/>
      <c r="DO52" s="61"/>
      <c r="DP52" s="61"/>
      <c r="DQ52" s="61"/>
      <c r="DR52" s="61"/>
      <c r="DS52" s="61"/>
      <c r="DT52" s="61"/>
      <c r="DU52" s="61"/>
      <c r="DV52" s="61"/>
      <c r="DW52" s="61"/>
      <c r="DX52" s="61"/>
      <c r="DY52" s="61"/>
      <c r="DZ52" s="61"/>
      <c r="EA52" s="61"/>
      <c r="EB52" s="61"/>
      <c r="EC52" s="61"/>
      <c r="ED52" s="61"/>
      <c r="EE52" s="61"/>
      <c r="EF52" s="61"/>
      <c r="EG52" s="61"/>
      <c r="EH52" s="61"/>
      <c r="EI52" s="61"/>
      <c r="EJ52" s="61"/>
      <c r="EK52" s="61"/>
      <c r="EL52" s="61"/>
      <c r="EM52" s="61"/>
      <c r="EN52" s="61"/>
      <c r="EO52" s="61"/>
      <c r="EP52" s="61"/>
      <c r="EQ52" s="61"/>
      <c r="ER52" s="31"/>
      <c r="ES52" s="31"/>
      <c r="ET52" s="31"/>
      <c r="EU52" s="31"/>
      <c r="EV52" s="31"/>
      <c r="EW52" s="31"/>
      <c r="EX52" s="31"/>
      <c r="EY52" s="61"/>
      <c r="EZ52" s="61"/>
      <c r="FA52" s="61"/>
      <c r="FB52" s="61"/>
      <c r="FC52" s="61"/>
      <c r="FD52" s="61"/>
      <c r="FE52" s="61"/>
      <c r="FF52" s="31"/>
      <c r="FG52" s="31"/>
      <c r="FH52" s="61"/>
      <c r="FI52" s="61"/>
      <c r="FJ52" s="61"/>
      <c r="FK52" s="61"/>
      <c r="FL52" s="61"/>
      <c r="FM52" s="61"/>
      <c r="FN52" s="61"/>
      <c r="FO52" s="61"/>
      <c r="FP52" s="61"/>
      <c r="FQ52" s="61"/>
      <c r="FR52" s="61"/>
      <c r="FS52" s="61"/>
      <c r="FT52" s="61"/>
      <c r="FU52" s="61"/>
      <c r="FV52" s="61"/>
      <c r="FW52" s="61"/>
      <c r="FX52" s="61"/>
      <c r="FY52" s="61"/>
      <c r="FZ52" s="61"/>
      <c r="GA52" s="61"/>
      <c r="GB52" s="61"/>
      <c r="GC52" s="61"/>
      <c r="GD52" s="31"/>
      <c r="GE52" s="31"/>
      <c r="GF52" s="61"/>
      <c r="GG52" s="61"/>
      <c r="GH52" s="61"/>
      <c r="GI52" s="61"/>
      <c r="GJ52" s="61"/>
    </row>
    <row r="53" spans="1:192" s="57" customFormat="1" x14ac:dyDescent="0.25">
      <c r="A53" s="31"/>
      <c r="B53" s="15">
        <v>45901</v>
      </c>
      <c r="C53" s="15">
        <v>45930</v>
      </c>
      <c r="D53" s="11">
        <v>45901</v>
      </c>
      <c r="E53" s="8">
        <v>191.1772</v>
      </c>
      <c r="F53" s="8">
        <v>96.797200000000004</v>
      </c>
      <c r="G53" s="8">
        <v>151.76339999999999</v>
      </c>
      <c r="H53" s="8">
        <v>89.356999999999999</v>
      </c>
      <c r="I53" s="8">
        <v>142.47559999999999</v>
      </c>
      <c r="J53" s="8">
        <v>69.084900000000005</v>
      </c>
      <c r="K53" s="8">
        <v>89.270300000000006</v>
      </c>
      <c r="L53" s="8">
        <v>79.040999999999997</v>
      </c>
      <c r="M53" s="8">
        <v>92.373999999999995</v>
      </c>
      <c r="N53" s="8">
        <v>75.198599999999999</v>
      </c>
      <c r="O53" s="8">
        <v>153.76339999999999</v>
      </c>
      <c r="P53" s="8">
        <v>88.356999999999999</v>
      </c>
      <c r="Q53" s="8">
        <v>154.76339999999999</v>
      </c>
      <c r="R53" s="8">
        <v>88.106999999999999</v>
      </c>
      <c r="S53" s="8">
        <v>148.76339999999999</v>
      </c>
      <c r="T53" s="8">
        <v>87.356999999999999</v>
      </c>
      <c r="U53" s="8">
        <v>153.76339999999999</v>
      </c>
      <c r="V53" s="8">
        <v>88.356999999999999</v>
      </c>
      <c r="W53" s="8">
        <v>142.47559999999999</v>
      </c>
      <c r="X53" s="8">
        <v>69.084900000000005</v>
      </c>
      <c r="Y53" s="8">
        <v>153.26339999999999</v>
      </c>
      <c r="Z53" s="8">
        <v>90.356999999999999</v>
      </c>
      <c r="AA53" s="8">
        <v>155.76339999999999</v>
      </c>
      <c r="AB53" s="8">
        <v>91.856999999999999</v>
      </c>
      <c r="AC53" s="8">
        <v>151.76339999999999</v>
      </c>
      <c r="AD53" s="8">
        <v>86.856999999999999</v>
      </c>
      <c r="AE53" s="8">
        <v>142.51300000000001</v>
      </c>
      <c r="AF53" s="8">
        <v>84.883499999999998</v>
      </c>
      <c r="AG53" s="8">
        <v>3.78</v>
      </c>
      <c r="AH53" s="8">
        <v>5.1275000000000004</v>
      </c>
      <c r="AI53" s="8">
        <v>3.6274999999999999</v>
      </c>
      <c r="AJ53" s="8">
        <v>3.8675000000000002</v>
      </c>
      <c r="AK53" s="8">
        <v>3.8525</v>
      </c>
      <c r="AL53" s="8">
        <v>3.996</v>
      </c>
      <c r="AM53" s="8">
        <v>3.4424999999999999</v>
      </c>
      <c r="AN53" s="8">
        <v>3.9424999999999999</v>
      </c>
      <c r="AO53" s="12">
        <v>3.4849999999999999</v>
      </c>
      <c r="AP53" s="12">
        <v>3.7549999999999999</v>
      </c>
      <c r="AQ53" s="12">
        <v>2.6675</v>
      </c>
      <c r="AR53" s="8">
        <v>4.1567999999999996</v>
      </c>
      <c r="AS53" s="8">
        <v>3.9529000000000001</v>
      </c>
      <c r="AT53" s="12">
        <v>4.2068000000000003</v>
      </c>
      <c r="AU53" s="12">
        <v>3.9803999999999999</v>
      </c>
      <c r="AV53" s="12">
        <v>3.95</v>
      </c>
      <c r="AW53" s="12">
        <v>4.0258728934146681</v>
      </c>
      <c r="AX53" s="12">
        <v>3.9525999999999999</v>
      </c>
      <c r="AY53" s="12">
        <v>3.8774999999999999</v>
      </c>
      <c r="AZ53" s="12">
        <v>3.5</v>
      </c>
      <c r="BA53" s="12">
        <v>3.9089999999999998</v>
      </c>
      <c r="BB53" s="12">
        <v>3.3025000000000002</v>
      </c>
      <c r="BC53" s="12">
        <v>5.32</v>
      </c>
      <c r="BE53" s="24"/>
      <c r="BF53" s="24"/>
      <c r="BG53" s="24"/>
      <c r="BH53" s="24"/>
      <c r="BI53" s="24"/>
      <c r="BJ53" s="24"/>
      <c r="BK53" s="49">
        <v>3.5516466287224309</v>
      </c>
      <c r="BL53" s="49">
        <v>3.8260647606464069</v>
      </c>
      <c r="BM53" s="49">
        <v>3.6862593911224311</v>
      </c>
      <c r="BN53" s="49">
        <v>3.9710779230464075</v>
      </c>
      <c r="BO53" s="49">
        <v>3.758762175884419</v>
      </c>
      <c r="BP53" s="49"/>
      <c r="BQ53" s="49">
        <v>3.9251907239176722</v>
      </c>
      <c r="BR53" s="49">
        <v>3.6102004451639016</v>
      </c>
      <c r="BS53" s="49">
        <v>3.9456950506166644</v>
      </c>
      <c r="BT53" s="49">
        <v>3.9348924489795918</v>
      </c>
      <c r="BU53" s="49">
        <v>3.4826683360258488</v>
      </c>
      <c r="BV53" s="49">
        <v>3.8547916714106529</v>
      </c>
      <c r="BW53" s="49">
        <v>3.9196</v>
      </c>
      <c r="BX53" s="13"/>
      <c r="BY53" s="8">
        <v>149.23053333333334</v>
      </c>
      <c r="BZ53" s="8">
        <v>124.02722222222222</v>
      </c>
      <c r="CA53" s="8">
        <v>109.85751111111111</v>
      </c>
      <c r="CB53" s="8">
        <v>84.740488888888876</v>
      </c>
      <c r="CC53" s="8">
        <v>125.13833333333332</v>
      </c>
      <c r="CD53" s="8">
        <v>84.723944444444442</v>
      </c>
      <c r="CE53" s="8">
        <v>116.8998888888889</v>
      </c>
      <c r="CF53" s="8">
        <v>127.36055555555556</v>
      </c>
      <c r="CG53" s="8">
        <v>124.69388888888889</v>
      </c>
      <c r="CH53" s="29"/>
      <c r="CM53" s="58"/>
      <c r="CN53" s="29">
        <v>2025</v>
      </c>
      <c r="CO53" s="60">
        <v>45901</v>
      </c>
      <c r="CP53" s="58">
        <v>3.4826683360258488</v>
      </c>
      <c r="CQ53" s="58">
        <v>3.9450965306122452</v>
      </c>
      <c r="CR53" s="58">
        <v>3.8647921689354048</v>
      </c>
      <c r="CS53" s="58">
        <v>3.5199999999999996</v>
      </c>
      <c r="CT53" s="58"/>
      <c r="CV53" s="61"/>
      <c r="CW53" s="61"/>
      <c r="CX53" s="61"/>
      <c r="CY53" s="61"/>
      <c r="CZ53" s="61"/>
      <c r="DA53" s="61"/>
      <c r="DB53" s="61"/>
      <c r="DC53" s="61"/>
      <c r="DD53" s="61"/>
      <c r="DE53" s="61"/>
      <c r="DF53" s="61"/>
      <c r="DG53" s="61"/>
      <c r="DH53" s="61"/>
      <c r="DI53" s="61"/>
      <c r="DJ53" s="61"/>
      <c r="DK53" s="61"/>
      <c r="DL53" s="61"/>
      <c r="DM53" s="61"/>
      <c r="DN53" s="61"/>
      <c r="DO53" s="61"/>
      <c r="DP53" s="61"/>
      <c r="DQ53" s="61"/>
      <c r="DR53" s="61"/>
      <c r="DS53" s="61"/>
      <c r="DT53" s="61"/>
      <c r="DU53" s="61"/>
      <c r="DV53" s="61"/>
      <c r="DW53" s="61"/>
      <c r="DX53" s="61"/>
      <c r="DY53" s="61"/>
      <c r="DZ53" s="61"/>
      <c r="EA53" s="61"/>
      <c r="EB53" s="61"/>
      <c r="EC53" s="61"/>
      <c r="ED53" s="61"/>
      <c r="EE53" s="61"/>
      <c r="EF53" s="61"/>
      <c r="EG53" s="61"/>
      <c r="EH53" s="61"/>
      <c r="EI53" s="61"/>
      <c r="EJ53" s="61"/>
      <c r="EK53" s="61"/>
      <c r="EL53" s="61"/>
      <c r="EM53" s="61"/>
      <c r="EN53" s="61"/>
      <c r="EO53" s="61"/>
      <c r="EP53" s="61"/>
      <c r="EQ53" s="61"/>
      <c r="ER53" s="31"/>
      <c r="ES53" s="31"/>
      <c r="ET53" s="31"/>
      <c r="EU53" s="31"/>
      <c r="EV53" s="31"/>
      <c r="EW53" s="31"/>
      <c r="EX53" s="31"/>
      <c r="EY53" s="61"/>
      <c r="EZ53" s="61"/>
      <c r="FA53" s="61"/>
      <c r="FB53" s="61"/>
      <c r="FC53" s="61"/>
      <c r="FD53" s="61"/>
      <c r="FE53" s="61"/>
      <c r="FF53" s="31"/>
      <c r="FG53" s="31"/>
      <c r="FH53" s="61"/>
      <c r="FI53" s="61"/>
      <c r="FJ53" s="61"/>
      <c r="FK53" s="61"/>
      <c r="FL53" s="61"/>
      <c r="FM53" s="61"/>
      <c r="FN53" s="61"/>
      <c r="FO53" s="61"/>
      <c r="FP53" s="61"/>
      <c r="FQ53" s="61"/>
      <c r="FR53" s="61"/>
      <c r="FS53" s="61"/>
      <c r="FT53" s="61"/>
      <c r="FU53" s="61"/>
      <c r="FV53" s="61"/>
      <c r="FW53" s="61"/>
      <c r="FX53" s="61"/>
      <c r="FY53" s="61"/>
      <c r="FZ53" s="61"/>
      <c r="GA53" s="61"/>
      <c r="GB53" s="61"/>
      <c r="GC53" s="61"/>
      <c r="GD53" s="31"/>
      <c r="GE53" s="31"/>
      <c r="GF53" s="61"/>
      <c r="GG53" s="61"/>
      <c r="GH53" s="61"/>
      <c r="GI53" s="61"/>
      <c r="GJ53" s="61"/>
    </row>
    <row r="54" spans="1:192" s="57" customFormat="1" x14ac:dyDescent="0.25">
      <c r="A54" s="31"/>
      <c r="B54" s="15">
        <v>45931</v>
      </c>
      <c r="C54" s="15">
        <v>45961</v>
      </c>
      <c r="D54" s="11">
        <v>45931</v>
      </c>
      <c r="E54" s="8">
        <v>111.0248</v>
      </c>
      <c r="F54" s="8">
        <v>107.03959999999999</v>
      </c>
      <c r="G54" s="8">
        <v>51.436500000000002</v>
      </c>
      <c r="H54" s="8">
        <v>56.023499999999999</v>
      </c>
      <c r="I54" s="8">
        <v>79.143299999999996</v>
      </c>
      <c r="J54" s="8">
        <v>73.117599999999996</v>
      </c>
      <c r="K54" s="8">
        <v>60.243299999999998</v>
      </c>
      <c r="L54" s="8">
        <v>65.422799999999995</v>
      </c>
      <c r="M54" s="8">
        <v>54.227600000000002</v>
      </c>
      <c r="N54" s="8">
        <v>59.1081</v>
      </c>
      <c r="O54" s="8">
        <v>49.936500000000002</v>
      </c>
      <c r="P54" s="8">
        <v>54.773499999999999</v>
      </c>
      <c r="Q54" s="8">
        <v>50.186500000000002</v>
      </c>
      <c r="R54" s="8">
        <v>54.773499999999999</v>
      </c>
      <c r="S54" s="8">
        <v>45.436500000000002</v>
      </c>
      <c r="T54" s="8">
        <v>49.523499999999999</v>
      </c>
      <c r="U54" s="8">
        <v>49.936500000000002</v>
      </c>
      <c r="V54" s="8">
        <v>54.773499999999999</v>
      </c>
      <c r="W54" s="8">
        <v>79.143299999999996</v>
      </c>
      <c r="X54" s="8">
        <v>73.117599999999996</v>
      </c>
      <c r="Y54" s="8">
        <v>52.436500000000002</v>
      </c>
      <c r="Z54" s="8">
        <v>56.523499999999999</v>
      </c>
      <c r="AA54" s="8">
        <v>54.186500000000002</v>
      </c>
      <c r="AB54" s="8">
        <v>57.523499999999999</v>
      </c>
      <c r="AC54" s="8">
        <v>51.436500000000002</v>
      </c>
      <c r="AD54" s="8">
        <v>54.523499999999999</v>
      </c>
      <c r="AE54" s="8">
        <v>82.679500000000004</v>
      </c>
      <c r="AF54" s="8">
        <v>81.426199999999994</v>
      </c>
      <c r="AG54" s="8">
        <v>3.863</v>
      </c>
      <c r="AH54" s="8">
        <v>4.7591999999999999</v>
      </c>
      <c r="AI54" s="8">
        <v>3.5954999999999999</v>
      </c>
      <c r="AJ54" s="8">
        <v>3.7605</v>
      </c>
      <c r="AK54" s="8">
        <v>3.7454999999999998</v>
      </c>
      <c r="AL54" s="8">
        <v>3.8875000000000002</v>
      </c>
      <c r="AM54" s="8">
        <v>3.4279999999999999</v>
      </c>
      <c r="AN54" s="8">
        <v>3.9279999999999999</v>
      </c>
      <c r="AO54" s="12">
        <v>3.5205000000000002</v>
      </c>
      <c r="AP54" s="12">
        <v>3.7004999999999999</v>
      </c>
      <c r="AQ54" s="12">
        <v>2.7530000000000001</v>
      </c>
      <c r="AR54" s="8">
        <v>4.0467000000000004</v>
      </c>
      <c r="AS54" s="8">
        <v>3.8445</v>
      </c>
      <c r="AT54" s="12">
        <v>4.0967000000000002</v>
      </c>
      <c r="AU54" s="12">
        <v>3.8712</v>
      </c>
      <c r="AV54" s="12">
        <v>3.8420000000000001</v>
      </c>
      <c r="AW54" s="12">
        <v>3.9679728934146685</v>
      </c>
      <c r="AX54" s="12">
        <v>3.8443000000000001</v>
      </c>
      <c r="AY54" s="12">
        <v>3.7705000000000002</v>
      </c>
      <c r="AZ54" s="12">
        <v>3.5354999999999999</v>
      </c>
      <c r="BA54" s="12">
        <v>3.8005</v>
      </c>
      <c r="BB54" s="12">
        <v>3.3380000000000001</v>
      </c>
      <c r="BC54" s="12">
        <v>5.298</v>
      </c>
      <c r="BE54" s="24"/>
      <c r="BF54" s="24"/>
      <c r="BG54" s="24"/>
      <c r="BH54" s="24"/>
      <c r="BI54" s="24"/>
      <c r="BJ54" s="24"/>
      <c r="BK54" s="49">
        <v>3.5877275312531762</v>
      </c>
      <c r="BL54" s="49">
        <v>3.7706729525358265</v>
      </c>
      <c r="BM54" s="49">
        <v>3.7237077536531764</v>
      </c>
      <c r="BN54" s="49">
        <v>3.9135867749358271</v>
      </c>
      <c r="BO54" s="49">
        <v>3.7489237530945019</v>
      </c>
      <c r="BP54" s="49"/>
      <c r="BQ54" s="49">
        <v>3.8167044621311974</v>
      </c>
      <c r="BR54" s="49">
        <v>3.6461170781060304</v>
      </c>
      <c r="BS54" s="49">
        <v>3.9311881255909342</v>
      </c>
      <c r="BT54" s="49">
        <v>3.8257087755102037</v>
      </c>
      <c r="BU54" s="49">
        <v>3.468027786752828</v>
      </c>
      <c r="BV54" s="49">
        <v>3.7477863478958078</v>
      </c>
      <c r="BW54" s="49">
        <v>3.8125999999999998</v>
      </c>
      <c r="BX54" s="13"/>
      <c r="BY54" s="8">
        <v>109.35358709677419</v>
      </c>
      <c r="BZ54" s="8">
        <v>53.36008064516129</v>
      </c>
      <c r="CA54" s="8">
        <v>76.616393548387109</v>
      </c>
      <c r="CB54" s="8">
        <v>56.274261290322578</v>
      </c>
      <c r="CC54" s="8">
        <v>52.110080645161297</v>
      </c>
      <c r="CD54" s="8">
        <v>62.41534838709677</v>
      </c>
      <c r="CE54" s="8">
        <v>82.153922580645173</v>
      </c>
      <c r="CF54" s="8">
        <v>55.585887096774194</v>
      </c>
      <c r="CG54" s="8">
        <v>51.964919354838706</v>
      </c>
      <c r="CH54" s="29"/>
      <c r="CM54" s="58"/>
      <c r="CN54" s="29">
        <v>2025</v>
      </c>
      <c r="CO54" s="60">
        <v>45931</v>
      </c>
      <c r="CP54" s="58">
        <v>3.468027786752828</v>
      </c>
      <c r="CQ54" s="58">
        <v>3.8359128571428571</v>
      </c>
      <c r="CR54" s="58">
        <v>3.7577868454205601</v>
      </c>
      <c r="CS54" s="58">
        <v>3.573</v>
      </c>
      <c r="CT54" s="58"/>
      <c r="CV54" s="61"/>
      <c r="CW54" s="61"/>
      <c r="CX54" s="61"/>
      <c r="CY54" s="61"/>
      <c r="CZ54" s="61"/>
      <c r="DA54" s="61"/>
      <c r="DB54" s="61"/>
      <c r="DC54" s="61"/>
      <c r="DD54" s="61"/>
      <c r="DE54" s="61"/>
      <c r="DF54" s="61"/>
      <c r="DG54" s="61"/>
      <c r="DH54" s="61"/>
      <c r="DI54" s="61"/>
      <c r="DJ54" s="61"/>
      <c r="DK54" s="61"/>
      <c r="DL54" s="61"/>
      <c r="DM54" s="61"/>
      <c r="DN54" s="61"/>
      <c r="DO54" s="61"/>
      <c r="DP54" s="61"/>
      <c r="DQ54" s="61"/>
      <c r="DR54" s="61"/>
      <c r="DS54" s="61"/>
      <c r="DT54" s="61"/>
      <c r="DU54" s="61"/>
      <c r="DV54" s="61"/>
      <c r="DW54" s="61"/>
      <c r="DX54" s="61"/>
      <c r="DY54" s="61"/>
      <c r="DZ54" s="61"/>
      <c r="EA54" s="61"/>
      <c r="EB54" s="61"/>
      <c r="EC54" s="61"/>
      <c r="ED54" s="61"/>
      <c r="EE54" s="61"/>
      <c r="EF54" s="61"/>
      <c r="EG54" s="61"/>
      <c r="EH54" s="61"/>
      <c r="EI54" s="61"/>
      <c r="EJ54" s="61"/>
      <c r="EK54" s="61"/>
      <c r="EL54" s="61"/>
      <c r="EM54" s="61"/>
      <c r="EN54" s="61"/>
      <c r="EO54" s="61"/>
      <c r="EP54" s="61"/>
      <c r="EQ54" s="61"/>
      <c r="ER54" s="31"/>
      <c r="ES54" s="31"/>
      <c r="ET54" s="31"/>
      <c r="EU54" s="31"/>
      <c r="EV54" s="31"/>
      <c r="EW54" s="31"/>
      <c r="EX54" s="31"/>
      <c r="EY54" s="61"/>
      <c r="EZ54" s="61"/>
      <c r="FA54" s="61"/>
      <c r="FB54" s="61"/>
      <c r="FC54" s="61"/>
      <c r="FD54" s="61"/>
      <c r="FE54" s="61"/>
      <c r="FF54" s="31"/>
      <c r="FG54" s="31"/>
      <c r="FH54" s="61"/>
      <c r="FI54" s="61"/>
      <c r="FJ54" s="61"/>
      <c r="FK54" s="61"/>
      <c r="FL54" s="61"/>
      <c r="FM54" s="61"/>
      <c r="FN54" s="61"/>
      <c r="FO54" s="61"/>
      <c r="FP54" s="61"/>
      <c r="FQ54" s="61"/>
      <c r="FR54" s="61"/>
      <c r="FS54" s="61"/>
      <c r="FT54" s="61"/>
      <c r="FU54" s="61"/>
      <c r="FV54" s="61"/>
      <c r="FW54" s="61"/>
      <c r="FX54" s="61"/>
      <c r="FY54" s="61"/>
      <c r="FZ54" s="61"/>
      <c r="GA54" s="61"/>
      <c r="GB54" s="61"/>
      <c r="GC54" s="61"/>
      <c r="GD54" s="31"/>
      <c r="GE54" s="31"/>
      <c r="GF54" s="61"/>
      <c r="GG54" s="61"/>
      <c r="GH54" s="61"/>
      <c r="GI54" s="61"/>
      <c r="GJ54" s="61"/>
    </row>
    <row r="55" spans="1:192" s="57" customFormat="1" x14ac:dyDescent="0.25">
      <c r="A55" s="31"/>
      <c r="B55" s="15">
        <v>45962</v>
      </c>
      <c r="C55" s="15">
        <v>45991</v>
      </c>
      <c r="D55" s="11">
        <v>45962</v>
      </c>
      <c r="E55" s="8">
        <v>119.44029999999999</v>
      </c>
      <c r="F55" s="8">
        <v>116.4723</v>
      </c>
      <c r="G55" s="8">
        <v>51.303800000000003</v>
      </c>
      <c r="H55" s="8">
        <v>60.2684</v>
      </c>
      <c r="I55" s="8">
        <v>87.452699999999993</v>
      </c>
      <c r="J55" s="8">
        <v>80.684200000000004</v>
      </c>
      <c r="K55" s="8">
        <v>61.120800000000003</v>
      </c>
      <c r="L55" s="8">
        <v>68.195800000000006</v>
      </c>
      <c r="M55" s="8">
        <v>53.645600000000002</v>
      </c>
      <c r="N55" s="8">
        <v>60.988100000000003</v>
      </c>
      <c r="O55" s="8">
        <v>50.053800000000003</v>
      </c>
      <c r="P55" s="8">
        <v>59.0184</v>
      </c>
      <c r="Q55" s="8">
        <v>49.803800000000003</v>
      </c>
      <c r="R55" s="8">
        <v>59.0184</v>
      </c>
      <c r="S55" s="8">
        <v>45.303800000000003</v>
      </c>
      <c r="T55" s="8">
        <v>53.7684</v>
      </c>
      <c r="U55" s="8">
        <v>50.053800000000003</v>
      </c>
      <c r="V55" s="8">
        <v>59.0184</v>
      </c>
      <c r="W55" s="8">
        <v>87.452699999999993</v>
      </c>
      <c r="X55" s="8">
        <v>80.684200000000004</v>
      </c>
      <c r="Y55" s="8">
        <v>49.803800000000003</v>
      </c>
      <c r="Z55" s="8">
        <v>60.7684</v>
      </c>
      <c r="AA55" s="8">
        <v>53.803800000000003</v>
      </c>
      <c r="AB55" s="8">
        <v>62.0184</v>
      </c>
      <c r="AC55" s="8">
        <v>49.803800000000003</v>
      </c>
      <c r="AD55" s="8">
        <v>59.2684</v>
      </c>
      <c r="AE55" s="8">
        <v>86.611599999999996</v>
      </c>
      <c r="AF55" s="8">
        <v>86.987799999999993</v>
      </c>
      <c r="AG55" s="8">
        <v>4.234</v>
      </c>
      <c r="AH55" s="8">
        <v>5.4165000000000001</v>
      </c>
      <c r="AI55" s="8">
        <v>4.4115000000000002</v>
      </c>
      <c r="AJ55" s="8">
        <v>4.9314999999999998</v>
      </c>
      <c r="AK55" s="8">
        <v>4.9165000000000001</v>
      </c>
      <c r="AL55" s="8">
        <v>5.0747</v>
      </c>
      <c r="AM55" s="8">
        <v>4.0865</v>
      </c>
      <c r="AN55" s="8">
        <v>6.0072000000000001</v>
      </c>
      <c r="AO55" s="12">
        <v>4.2953000000000001</v>
      </c>
      <c r="AP55" s="12">
        <v>6.8440000000000003</v>
      </c>
      <c r="AQ55" s="12">
        <v>3.0390000000000001</v>
      </c>
      <c r="AR55" s="8">
        <v>5.2519999999999998</v>
      </c>
      <c r="AS55" s="8">
        <v>5.0307000000000004</v>
      </c>
      <c r="AT55" s="12">
        <v>5.3019999999999996</v>
      </c>
      <c r="AU55" s="12">
        <v>5.0655000000000001</v>
      </c>
      <c r="AV55" s="12">
        <v>5.0235000000000003</v>
      </c>
      <c r="AW55" s="12">
        <v>7.308272893414669</v>
      </c>
      <c r="AX55" s="12">
        <v>5.0303000000000004</v>
      </c>
      <c r="AY55" s="12">
        <v>4.9414999999999996</v>
      </c>
      <c r="AZ55" s="12">
        <v>4.3102999999999998</v>
      </c>
      <c r="BA55" s="12">
        <v>4.9878</v>
      </c>
      <c r="BB55" s="12">
        <v>4.1128</v>
      </c>
      <c r="BC55" s="12">
        <v>5.8315000000000001</v>
      </c>
      <c r="BE55" s="24"/>
      <c r="BF55" s="24"/>
      <c r="BG55" s="24"/>
      <c r="BH55" s="24"/>
      <c r="BI55" s="24"/>
      <c r="BJ55" s="24"/>
      <c r="BK55" s="49">
        <v>4.3752059335298306</v>
      </c>
      <c r="BL55" s="49">
        <v>6.9656114625470069</v>
      </c>
      <c r="BM55" s="49">
        <v>4.5410314519298307</v>
      </c>
      <c r="BN55" s="49">
        <v>7.2296129049470075</v>
      </c>
      <c r="BO55" s="49">
        <v>5.7778654382384182</v>
      </c>
      <c r="BP55" s="49"/>
      <c r="BQ55" s="49">
        <v>5.0039699999999998</v>
      </c>
      <c r="BR55" s="49">
        <v>4.4300102387697295</v>
      </c>
      <c r="BS55" s="49">
        <v>6.0113811265218589</v>
      </c>
      <c r="BT55" s="49">
        <v>5.0206067346938781</v>
      </c>
      <c r="BU55" s="49">
        <v>4.1329106623586433</v>
      </c>
      <c r="BV55" s="49">
        <v>4.9188446080442505</v>
      </c>
      <c r="BW55" s="49">
        <v>4.9836</v>
      </c>
      <c r="BX55" s="13"/>
      <c r="BY55" s="8">
        <v>118.05303786407768</v>
      </c>
      <c r="BZ55" s="8">
        <v>55.49391123439667</v>
      </c>
      <c r="CA55" s="8">
        <v>84.28905991678225</v>
      </c>
      <c r="CB55" s="8">
        <v>57.077531345353677</v>
      </c>
      <c r="CC55" s="8">
        <v>54.110762829403605</v>
      </c>
      <c r="CD55" s="8">
        <v>64.427700138696252</v>
      </c>
      <c r="CE55" s="8">
        <v>86.787438280166441</v>
      </c>
      <c r="CF55" s="8">
        <v>57.643356449375865</v>
      </c>
      <c r="CG55" s="8">
        <v>54.24391123439667</v>
      </c>
      <c r="CH55" s="29"/>
      <c r="CM55" s="58"/>
      <c r="CN55" s="29">
        <v>2025</v>
      </c>
      <c r="CO55" s="60">
        <v>45962</v>
      </c>
      <c r="CP55" s="58">
        <v>4.1329106623586433</v>
      </c>
      <c r="CQ55" s="58">
        <v>5.0308108163265306</v>
      </c>
      <c r="CR55" s="58">
        <v>4.9288451055690023</v>
      </c>
      <c r="CS55" s="58">
        <v>4.7640000000000002</v>
      </c>
      <c r="CT55" s="58"/>
      <c r="CV55" s="61"/>
      <c r="CW55" s="61"/>
      <c r="CX55" s="61"/>
      <c r="CY55" s="61"/>
      <c r="CZ55" s="61"/>
      <c r="DA55" s="61"/>
      <c r="DB55" s="61"/>
      <c r="DC55" s="61"/>
      <c r="DD55" s="61"/>
      <c r="DE55" s="61"/>
      <c r="DF55" s="61"/>
      <c r="DG55" s="61"/>
      <c r="DH55" s="61"/>
      <c r="DI55" s="61"/>
      <c r="DJ55" s="61"/>
      <c r="DK55" s="61"/>
      <c r="DL55" s="61"/>
      <c r="DM55" s="61"/>
      <c r="DN55" s="61"/>
      <c r="DO55" s="61"/>
      <c r="DP55" s="61"/>
      <c r="DQ55" s="61"/>
      <c r="DR55" s="61"/>
      <c r="DS55" s="61"/>
      <c r="DT55" s="61"/>
      <c r="DU55" s="61"/>
      <c r="DV55" s="61"/>
      <c r="DW55" s="61"/>
      <c r="DX55" s="61"/>
      <c r="DY55" s="61"/>
      <c r="DZ55" s="61"/>
      <c r="EA55" s="61"/>
      <c r="EB55" s="61"/>
      <c r="EC55" s="61"/>
      <c r="ED55" s="61"/>
      <c r="EE55" s="61"/>
      <c r="EF55" s="61"/>
      <c r="EG55" s="61"/>
      <c r="EH55" s="61"/>
      <c r="EI55" s="61"/>
      <c r="EJ55" s="61"/>
      <c r="EK55" s="61"/>
      <c r="EL55" s="61"/>
      <c r="EM55" s="61"/>
      <c r="EN55" s="61"/>
      <c r="EO55" s="61"/>
      <c r="EP55" s="61"/>
      <c r="EQ55" s="61"/>
      <c r="ER55" s="31"/>
      <c r="ES55" s="31"/>
      <c r="ET55" s="31"/>
      <c r="EU55" s="31"/>
      <c r="EV55" s="31"/>
      <c r="EW55" s="31"/>
      <c r="EX55" s="31"/>
      <c r="EY55" s="61"/>
      <c r="EZ55" s="61"/>
      <c r="FA55" s="61"/>
      <c r="FB55" s="61"/>
      <c r="FC55" s="61"/>
      <c r="FD55" s="61"/>
      <c r="FE55" s="61"/>
      <c r="FF55" s="31"/>
      <c r="FG55" s="31"/>
      <c r="FH55" s="61"/>
      <c r="FI55" s="61"/>
      <c r="FJ55" s="61"/>
      <c r="FK55" s="61"/>
      <c r="FL55" s="61"/>
      <c r="FM55" s="61"/>
      <c r="FN55" s="61"/>
      <c r="FO55" s="61"/>
      <c r="FP55" s="61"/>
      <c r="FQ55" s="61"/>
      <c r="FR55" s="61"/>
      <c r="FS55" s="61"/>
      <c r="FT55" s="61"/>
      <c r="FU55" s="61"/>
      <c r="FV55" s="61"/>
      <c r="FW55" s="61"/>
      <c r="FX55" s="61"/>
      <c r="FY55" s="61"/>
      <c r="FZ55" s="61"/>
      <c r="GA55" s="61"/>
      <c r="GB55" s="61"/>
      <c r="GC55" s="61"/>
      <c r="GD55" s="31"/>
      <c r="GE55" s="31"/>
      <c r="GF55" s="61"/>
      <c r="GG55" s="61"/>
      <c r="GH55" s="61"/>
      <c r="GI55" s="61"/>
      <c r="GJ55" s="61"/>
    </row>
    <row r="56" spans="1:192" s="57" customFormat="1" x14ac:dyDescent="0.25">
      <c r="A56" s="31"/>
      <c r="B56" s="15">
        <v>45992</v>
      </c>
      <c r="C56" s="15">
        <v>46022</v>
      </c>
      <c r="D56" s="11">
        <v>45992</v>
      </c>
      <c r="E56" s="8">
        <v>134.5565</v>
      </c>
      <c r="F56" s="8">
        <v>129.40860000000001</v>
      </c>
      <c r="G56" s="8">
        <v>93.891000000000005</v>
      </c>
      <c r="H56" s="8">
        <v>95.273399999999995</v>
      </c>
      <c r="I56" s="8">
        <v>101.9481</v>
      </c>
      <c r="J56" s="8">
        <v>93.554500000000004</v>
      </c>
      <c r="K56" s="8">
        <v>104.2672</v>
      </c>
      <c r="L56" s="8">
        <v>105.3871</v>
      </c>
      <c r="M56" s="8">
        <v>92.086200000000005</v>
      </c>
      <c r="N56" s="8">
        <v>96.192099999999996</v>
      </c>
      <c r="O56" s="8">
        <v>92.391000000000005</v>
      </c>
      <c r="P56" s="8">
        <v>94.273399999999995</v>
      </c>
      <c r="Q56" s="8">
        <v>92.391000000000005</v>
      </c>
      <c r="R56" s="8">
        <v>93.273399999999995</v>
      </c>
      <c r="S56" s="8">
        <v>87.891000000000005</v>
      </c>
      <c r="T56" s="8">
        <v>88.773399999999995</v>
      </c>
      <c r="U56" s="8">
        <v>92.391000000000005</v>
      </c>
      <c r="V56" s="8">
        <v>94.273399999999995</v>
      </c>
      <c r="W56" s="8">
        <v>101.9481</v>
      </c>
      <c r="X56" s="8">
        <v>93.554500000000004</v>
      </c>
      <c r="Y56" s="8">
        <v>91.891000000000005</v>
      </c>
      <c r="Z56" s="8">
        <v>95.273399999999995</v>
      </c>
      <c r="AA56" s="8">
        <v>95.891000000000005</v>
      </c>
      <c r="AB56" s="8">
        <v>96.523399999999995</v>
      </c>
      <c r="AC56" s="8">
        <v>94.391000000000005</v>
      </c>
      <c r="AD56" s="8">
        <v>93.273399999999995</v>
      </c>
      <c r="AE56" s="8">
        <v>112.3339</v>
      </c>
      <c r="AF56" s="8">
        <v>110.02500000000001</v>
      </c>
      <c r="AG56" s="8">
        <v>4.6310000000000002</v>
      </c>
      <c r="AH56" s="8">
        <v>6.6035000000000004</v>
      </c>
      <c r="AI56" s="8">
        <v>5.3635000000000002</v>
      </c>
      <c r="AJ56" s="8">
        <v>6.3410000000000002</v>
      </c>
      <c r="AK56" s="8">
        <v>6.3259999999999996</v>
      </c>
      <c r="AL56" s="8">
        <v>6.5038</v>
      </c>
      <c r="AM56" s="8">
        <v>4.9660000000000002</v>
      </c>
      <c r="AN56" s="8">
        <v>7.2884000000000002</v>
      </c>
      <c r="AO56" s="12">
        <v>5.0034999999999998</v>
      </c>
      <c r="AP56" s="12">
        <v>8.2684999999999995</v>
      </c>
      <c r="AQ56" s="12">
        <v>3.3159999999999998</v>
      </c>
      <c r="AR56" s="8">
        <v>6.7028999999999996</v>
      </c>
      <c r="AS56" s="8">
        <v>6.4584000000000001</v>
      </c>
      <c r="AT56" s="12">
        <v>6.7529000000000003</v>
      </c>
      <c r="AU56" s="12">
        <v>6.5030999999999999</v>
      </c>
      <c r="AV56" s="12">
        <v>6.4457000000000004</v>
      </c>
      <c r="AW56" s="12">
        <v>8.8219728934146691</v>
      </c>
      <c r="AX56" s="12">
        <v>6.4580000000000002</v>
      </c>
      <c r="AY56" s="12">
        <v>6.351</v>
      </c>
      <c r="AZ56" s="12">
        <v>5.0185000000000004</v>
      </c>
      <c r="BA56" s="12">
        <v>6.4169</v>
      </c>
      <c r="BB56" s="12">
        <v>4.8209999999999997</v>
      </c>
      <c r="BC56" s="12">
        <v>6.5285000000000002</v>
      </c>
      <c r="BE56" s="24"/>
      <c r="BF56" s="24"/>
      <c r="BG56" s="24"/>
      <c r="BH56" s="24"/>
      <c r="BI56" s="24"/>
      <c r="BJ56" s="24"/>
      <c r="BK56" s="49">
        <v>5.0949945299319035</v>
      </c>
      <c r="BL56" s="49">
        <v>8.413421199308873</v>
      </c>
      <c r="BM56" s="49">
        <v>5.2880999123319041</v>
      </c>
      <c r="BN56" s="49">
        <v>8.7322943817088738</v>
      </c>
      <c r="BO56" s="49">
        <v>6.8822025058203895</v>
      </c>
      <c r="BP56" s="49"/>
      <c r="BQ56" s="49">
        <v>6.4330483737199637</v>
      </c>
      <c r="BR56" s="49">
        <v>5.1465217725617167</v>
      </c>
      <c r="BS56" s="49">
        <v>7.293193012243627</v>
      </c>
      <c r="BT56" s="49">
        <v>6.4588720408163267</v>
      </c>
      <c r="BU56" s="49">
        <v>5.0209357027463666</v>
      </c>
      <c r="BV56" s="49">
        <v>6.3284147341580246</v>
      </c>
      <c r="BW56" s="49">
        <v>6.3931000000000004</v>
      </c>
      <c r="BX56" s="13"/>
      <c r="BY56" s="8">
        <v>132.28699569892473</v>
      </c>
      <c r="BZ56" s="8">
        <v>94.50044516129033</v>
      </c>
      <c r="CA56" s="8">
        <v>98.24769569892473</v>
      </c>
      <c r="CB56" s="8">
        <v>93.896327956989239</v>
      </c>
      <c r="CC56" s="8">
        <v>92.780015053763435</v>
      </c>
      <c r="CD56" s="8">
        <v>104.76091935483872</v>
      </c>
      <c r="CE56" s="8">
        <v>111.31599784946236</v>
      </c>
      <c r="CF56" s="8">
        <v>96.169799999999995</v>
      </c>
      <c r="CG56" s="8">
        <v>93.22087526881721</v>
      </c>
      <c r="CH56" s="29"/>
      <c r="CM56" s="58"/>
      <c r="CN56" s="29">
        <v>2025</v>
      </c>
      <c r="CO56" s="60">
        <v>45992</v>
      </c>
      <c r="CP56" s="58">
        <v>5.0209357027463666</v>
      </c>
      <c r="CQ56" s="58">
        <v>6.4690761224489792</v>
      </c>
      <c r="CR56" s="58">
        <v>6.3384152316827764</v>
      </c>
      <c r="CS56" s="58">
        <v>5.641</v>
      </c>
      <c r="CT56" s="58"/>
      <c r="CV56" s="61"/>
      <c r="CW56" s="61"/>
      <c r="CX56" s="61"/>
      <c r="CY56" s="61"/>
      <c r="CZ56" s="61"/>
      <c r="DA56" s="61"/>
      <c r="DB56" s="61"/>
      <c r="DC56" s="61"/>
      <c r="DD56" s="61"/>
      <c r="DE56" s="61"/>
      <c r="DF56" s="61"/>
      <c r="DG56" s="61"/>
      <c r="DH56" s="61"/>
      <c r="DI56" s="61"/>
      <c r="DJ56" s="61"/>
      <c r="DK56" s="61"/>
      <c r="DL56" s="61"/>
      <c r="DM56" s="61"/>
      <c r="DN56" s="61"/>
      <c r="DO56" s="61"/>
      <c r="DP56" s="61"/>
      <c r="DQ56" s="61"/>
      <c r="DR56" s="61"/>
      <c r="DS56" s="61"/>
      <c r="DT56" s="61"/>
      <c r="DU56" s="61"/>
      <c r="DV56" s="61"/>
      <c r="DW56" s="61"/>
      <c r="DX56" s="61"/>
      <c r="DY56" s="61"/>
      <c r="DZ56" s="61"/>
      <c r="EA56" s="61"/>
      <c r="EB56" s="61"/>
      <c r="EC56" s="61"/>
      <c r="ED56" s="61"/>
      <c r="EE56" s="61"/>
      <c r="EF56" s="61"/>
      <c r="EG56" s="61"/>
      <c r="EH56" s="61"/>
      <c r="EI56" s="61"/>
      <c r="EJ56" s="61"/>
      <c r="EK56" s="61"/>
      <c r="EL56" s="61"/>
      <c r="EM56" s="61"/>
      <c r="EN56" s="61"/>
      <c r="EO56" s="61"/>
      <c r="EP56" s="61"/>
      <c r="EQ56" s="61"/>
      <c r="ER56" s="31"/>
      <c r="ES56" s="31"/>
      <c r="ET56" s="31"/>
      <c r="EU56" s="31"/>
      <c r="EV56" s="31"/>
      <c r="EW56" s="31"/>
      <c r="EX56" s="31"/>
      <c r="EY56" s="61"/>
      <c r="EZ56" s="61"/>
      <c r="FA56" s="61"/>
      <c r="FB56" s="61"/>
      <c r="FC56" s="61"/>
      <c r="FD56" s="61"/>
      <c r="FE56" s="61"/>
      <c r="FF56" s="31"/>
      <c r="FG56" s="31"/>
      <c r="FH56" s="61"/>
      <c r="FI56" s="61"/>
      <c r="FJ56" s="61"/>
      <c r="FK56" s="61"/>
      <c r="FL56" s="61"/>
      <c r="FM56" s="61"/>
      <c r="FN56" s="61"/>
      <c r="FO56" s="61"/>
      <c r="FP56" s="61"/>
      <c r="FQ56" s="61"/>
      <c r="FR56" s="61"/>
      <c r="FS56" s="61"/>
      <c r="FT56" s="61"/>
      <c r="FU56" s="61"/>
      <c r="FV56" s="61"/>
      <c r="FW56" s="61"/>
      <c r="FX56" s="61"/>
      <c r="FY56" s="61"/>
      <c r="FZ56" s="61"/>
      <c r="GA56" s="61"/>
      <c r="GB56" s="61"/>
      <c r="GC56" s="61"/>
      <c r="GD56" s="31"/>
      <c r="GE56" s="31"/>
      <c r="GF56" s="61"/>
      <c r="GG56" s="61"/>
      <c r="GH56" s="61"/>
      <c r="GI56" s="61"/>
      <c r="GJ56" s="61"/>
    </row>
    <row r="57" spans="1:192" s="57" customFormat="1" x14ac:dyDescent="0.25">
      <c r="A57" s="31"/>
      <c r="B57" s="15">
        <v>46023</v>
      </c>
      <c r="C57" s="15">
        <v>46053</v>
      </c>
      <c r="D57" s="11">
        <v>46023</v>
      </c>
      <c r="E57" s="8">
        <v>153.47239999999999</v>
      </c>
      <c r="F57" s="8">
        <v>123.2201</v>
      </c>
      <c r="G57" s="8">
        <v>87.417100000000005</v>
      </c>
      <c r="H57" s="8">
        <v>98.184299999999993</v>
      </c>
      <c r="I57" s="8">
        <v>113.7251</v>
      </c>
      <c r="J57" s="8">
        <v>88.325400000000002</v>
      </c>
      <c r="K57" s="8">
        <v>107.9941</v>
      </c>
      <c r="L57" s="8">
        <v>111.3796</v>
      </c>
      <c r="M57" s="8">
        <v>91.496399999999994</v>
      </c>
      <c r="N57" s="8">
        <v>107.2225</v>
      </c>
      <c r="O57" s="8">
        <v>85.667100000000005</v>
      </c>
      <c r="P57" s="8">
        <v>96.684299999999993</v>
      </c>
      <c r="Q57" s="8">
        <v>85.917100000000005</v>
      </c>
      <c r="R57" s="8">
        <v>96.684299999999993</v>
      </c>
      <c r="S57" s="8">
        <v>79.417100000000005</v>
      </c>
      <c r="T57" s="8">
        <v>91.184299999999993</v>
      </c>
      <c r="U57" s="8">
        <v>85.667100000000005</v>
      </c>
      <c r="V57" s="8">
        <v>96.684299999999993</v>
      </c>
      <c r="W57" s="8">
        <v>113.7251</v>
      </c>
      <c r="X57" s="8">
        <v>88.325400000000002</v>
      </c>
      <c r="Y57" s="8">
        <v>87.417100000000005</v>
      </c>
      <c r="Z57" s="8">
        <v>98.934299999999993</v>
      </c>
      <c r="AA57" s="8">
        <v>89.417100000000005</v>
      </c>
      <c r="AB57" s="8">
        <v>100.18429999999999</v>
      </c>
      <c r="AC57" s="8">
        <v>86.417100000000005</v>
      </c>
      <c r="AD57" s="8">
        <v>95.184299999999993</v>
      </c>
      <c r="AE57" s="8">
        <v>122.08880000000001</v>
      </c>
      <c r="AF57" s="8">
        <v>113.1067</v>
      </c>
      <c r="AG57" s="8">
        <v>4.8899999999999997</v>
      </c>
      <c r="AH57" s="8">
        <v>6.8674999999999997</v>
      </c>
      <c r="AI57" s="8">
        <v>5.835</v>
      </c>
      <c r="AJ57" s="8">
        <v>6.5824999999999996</v>
      </c>
      <c r="AK57" s="8">
        <v>6.5674999999999999</v>
      </c>
      <c r="AL57" s="8">
        <v>6.7487000000000004</v>
      </c>
      <c r="AM57" s="8">
        <v>5.6275000000000004</v>
      </c>
      <c r="AN57" s="8">
        <v>7.2340999999999998</v>
      </c>
      <c r="AO57" s="12">
        <v>5.0149999999999997</v>
      </c>
      <c r="AP57" s="12">
        <v>8.36</v>
      </c>
      <c r="AQ57" s="12">
        <v>3.54</v>
      </c>
      <c r="AR57" s="8">
        <v>6.9513999999999996</v>
      </c>
      <c r="AS57" s="8">
        <v>6.7030000000000003</v>
      </c>
      <c r="AT57" s="12">
        <v>7.0014000000000003</v>
      </c>
      <c r="AU57" s="12">
        <v>6.7493999999999996</v>
      </c>
      <c r="AV57" s="12">
        <v>6.6894</v>
      </c>
      <c r="AW57" s="12">
        <v>8.9191889379754521</v>
      </c>
      <c r="AX57" s="12">
        <v>6.7026000000000003</v>
      </c>
      <c r="AY57" s="12">
        <v>6.5925000000000002</v>
      </c>
      <c r="AZ57" s="12">
        <v>5.03</v>
      </c>
      <c r="BA57" s="12">
        <v>6.6616999999999997</v>
      </c>
      <c r="BB57" s="12">
        <v>4.8324999999999996</v>
      </c>
      <c r="BC57" s="12">
        <v>6.81</v>
      </c>
      <c r="BE57" s="24"/>
      <c r="BF57" s="24"/>
      <c r="BG57" s="24"/>
      <c r="BH57" s="24"/>
      <c r="BI57" s="24"/>
      <c r="BJ57" s="24"/>
      <c r="BK57" s="49">
        <v>5.1066827096249616</v>
      </c>
      <c r="BL57" s="49">
        <v>8.5064184551275535</v>
      </c>
      <c r="BM57" s="49">
        <v>5.3002310720249621</v>
      </c>
      <c r="BN57" s="49">
        <v>8.8288162175275549</v>
      </c>
      <c r="BO57" s="49">
        <v>6.9355371135762578</v>
      </c>
      <c r="BP57" s="49"/>
      <c r="BQ57" s="49">
        <v>6.6779028804623337</v>
      </c>
      <c r="BR57" s="49">
        <v>5.1581567381626874</v>
      </c>
      <c r="BS57" s="49">
        <v>7.2388670792162371</v>
      </c>
      <c r="BT57" s="49">
        <v>6.7053006122448986</v>
      </c>
      <c r="BU57" s="49">
        <v>5.6888476575121176</v>
      </c>
      <c r="BV57" s="49">
        <v>6.569926749380782</v>
      </c>
      <c r="BW57" s="49">
        <v>6.6345999999999998</v>
      </c>
      <c r="BX57" s="13"/>
      <c r="BY57" s="8">
        <v>140.13536451612902</v>
      </c>
      <c r="BZ57" s="8">
        <v>92.163930107526895</v>
      </c>
      <c r="CA57" s="8">
        <v>102.52738279569893</v>
      </c>
      <c r="CB57" s="8">
        <v>98.429411827956997</v>
      </c>
      <c r="CC57" s="8">
        <v>90.66393010752688</v>
      </c>
      <c r="CD57" s="8">
        <v>109.48663225806452</v>
      </c>
      <c r="CE57" s="8">
        <v>118.1289494623656</v>
      </c>
      <c r="CF57" s="8">
        <v>94.163930107526895</v>
      </c>
      <c r="CG57" s="8">
        <v>90.524145161290335</v>
      </c>
      <c r="CH57" s="29"/>
      <c r="CM57" s="58"/>
      <c r="CN57" s="29">
        <v>2026</v>
      </c>
      <c r="CO57" s="60">
        <v>46023</v>
      </c>
      <c r="CP57" s="58">
        <v>5.6888476575121176</v>
      </c>
      <c r="CQ57" s="58">
        <v>6.7155046938775511</v>
      </c>
      <c r="CR57" s="58">
        <v>6.5799272469055339</v>
      </c>
      <c r="CS57" s="58">
        <v>6.56</v>
      </c>
      <c r="CT57" s="58"/>
      <c r="CV57" s="61"/>
      <c r="CW57" s="61"/>
      <c r="CX57" s="61"/>
      <c r="CY57" s="61"/>
      <c r="CZ57" s="61"/>
      <c r="DA57" s="61"/>
      <c r="DB57" s="61"/>
      <c r="DC57" s="61"/>
      <c r="DD57" s="61"/>
      <c r="DE57" s="61"/>
      <c r="DF57" s="61"/>
      <c r="DG57" s="61"/>
      <c r="DH57" s="61"/>
      <c r="DI57" s="61"/>
      <c r="DJ57" s="61"/>
      <c r="DK57" s="61"/>
      <c r="DL57" s="61"/>
      <c r="DM57" s="61"/>
      <c r="DN57" s="61"/>
      <c r="DO57" s="61"/>
      <c r="DP57" s="61"/>
      <c r="DQ57" s="61"/>
      <c r="DR57" s="61"/>
      <c r="DS57" s="61"/>
      <c r="DT57" s="61"/>
      <c r="DU57" s="61"/>
      <c r="DV57" s="61"/>
      <c r="DW57" s="61"/>
      <c r="DX57" s="61"/>
      <c r="DY57" s="61"/>
      <c r="DZ57" s="61"/>
      <c r="EA57" s="61"/>
      <c r="EB57" s="61"/>
      <c r="EC57" s="61"/>
      <c r="ED57" s="61"/>
      <c r="EE57" s="61"/>
      <c r="EF57" s="61"/>
      <c r="EG57" s="61"/>
      <c r="EH57" s="61"/>
      <c r="EI57" s="61"/>
      <c r="EJ57" s="61"/>
      <c r="EK57" s="61"/>
      <c r="EL57" s="61"/>
      <c r="EM57" s="61"/>
      <c r="EN57" s="61"/>
      <c r="EO57" s="61"/>
      <c r="EP57" s="61"/>
      <c r="EQ57" s="61"/>
      <c r="ER57" s="31"/>
      <c r="ES57" s="31"/>
      <c r="ET57" s="31"/>
      <c r="EU57" s="31"/>
      <c r="EV57" s="31"/>
      <c r="EW57" s="31"/>
      <c r="EX57" s="31"/>
      <c r="EY57" s="61"/>
      <c r="EZ57" s="61"/>
      <c r="FA57" s="61"/>
      <c r="FB57" s="61"/>
      <c r="FC57" s="61"/>
      <c r="FD57" s="61"/>
      <c r="FE57" s="61"/>
      <c r="FF57" s="31"/>
      <c r="FG57" s="31"/>
      <c r="FH57" s="61"/>
      <c r="FI57" s="61"/>
      <c r="FJ57" s="61"/>
      <c r="FK57" s="61"/>
      <c r="FL57" s="61"/>
      <c r="FM57" s="61"/>
      <c r="FN57" s="61"/>
      <c r="FO57" s="61"/>
      <c r="FP57" s="61"/>
      <c r="FQ57" s="61"/>
      <c r="FR57" s="61"/>
      <c r="FS57" s="61"/>
      <c r="FT57" s="61"/>
      <c r="FU57" s="61"/>
      <c r="FV57" s="61"/>
      <c r="FW57" s="61"/>
      <c r="FX57" s="61"/>
      <c r="FY57" s="61"/>
      <c r="FZ57" s="61"/>
      <c r="GA57" s="61"/>
      <c r="GB57" s="61"/>
      <c r="GC57" s="61"/>
      <c r="GD57" s="31"/>
      <c r="GE57" s="31"/>
      <c r="GF57" s="61"/>
      <c r="GG57" s="61"/>
      <c r="GH57" s="61"/>
      <c r="GI57" s="61"/>
      <c r="GJ57" s="61"/>
    </row>
    <row r="58" spans="1:192" s="57" customFormat="1" x14ac:dyDescent="0.25">
      <c r="A58" s="31"/>
      <c r="B58" s="15">
        <v>46054</v>
      </c>
      <c r="C58" s="15">
        <v>46081</v>
      </c>
      <c r="D58" s="11">
        <v>46054</v>
      </c>
      <c r="E58" s="8">
        <v>134.05279999999999</v>
      </c>
      <c r="F58" s="8">
        <v>109.41500000000001</v>
      </c>
      <c r="G58" s="8">
        <v>60.150599999999997</v>
      </c>
      <c r="H58" s="8">
        <v>69.7971</v>
      </c>
      <c r="I58" s="8">
        <v>97.787499999999994</v>
      </c>
      <c r="J58" s="8">
        <v>77.072900000000004</v>
      </c>
      <c r="K58" s="8">
        <v>73.4983</v>
      </c>
      <c r="L58" s="8">
        <v>81.234099999999998</v>
      </c>
      <c r="M58" s="8">
        <v>62.918500000000002</v>
      </c>
      <c r="N58" s="8">
        <v>78.429599999999994</v>
      </c>
      <c r="O58" s="8">
        <v>58.400599999999997</v>
      </c>
      <c r="P58" s="8">
        <v>68.2971</v>
      </c>
      <c r="Q58" s="8">
        <v>58.650599999999997</v>
      </c>
      <c r="R58" s="8">
        <v>68.2971</v>
      </c>
      <c r="S58" s="8">
        <v>53.150599999999997</v>
      </c>
      <c r="T58" s="8">
        <v>63.2971</v>
      </c>
      <c r="U58" s="8">
        <v>58.400599999999997</v>
      </c>
      <c r="V58" s="8">
        <v>68.2971</v>
      </c>
      <c r="W58" s="8">
        <v>97.787499999999994</v>
      </c>
      <c r="X58" s="8">
        <v>77.072900000000004</v>
      </c>
      <c r="Y58" s="8">
        <v>60.150599999999997</v>
      </c>
      <c r="Z58" s="8">
        <v>70.5471</v>
      </c>
      <c r="AA58" s="8">
        <v>61.900599999999997</v>
      </c>
      <c r="AB58" s="8">
        <v>71.2971</v>
      </c>
      <c r="AC58" s="8">
        <v>59.150599999999997</v>
      </c>
      <c r="AD58" s="8">
        <v>66.7971</v>
      </c>
      <c r="AE58" s="8">
        <v>98.801400000000001</v>
      </c>
      <c r="AF58" s="8">
        <v>92.5929</v>
      </c>
      <c r="AG58" s="8">
        <v>4.6950000000000003</v>
      </c>
      <c r="AH58" s="8">
        <v>6.5392000000000001</v>
      </c>
      <c r="AI58" s="8">
        <v>5.7774999999999999</v>
      </c>
      <c r="AJ58" s="8">
        <v>6.0296000000000003</v>
      </c>
      <c r="AK58" s="8">
        <v>6.0145999999999997</v>
      </c>
      <c r="AL58" s="8">
        <v>6.1881000000000004</v>
      </c>
      <c r="AM58" s="8">
        <v>5.5650000000000004</v>
      </c>
      <c r="AN58" s="8">
        <v>6.59</v>
      </c>
      <c r="AO58" s="12">
        <v>5.1487999999999996</v>
      </c>
      <c r="AP58" s="12">
        <v>7.6868999999999996</v>
      </c>
      <c r="AQ58" s="12">
        <v>3.3475000000000001</v>
      </c>
      <c r="AR58" s="8">
        <v>6.3822999999999999</v>
      </c>
      <c r="AS58" s="8">
        <v>6.1429</v>
      </c>
      <c r="AT58" s="12">
        <v>6.4322999999999997</v>
      </c>
      <c r="AU58" s="12">
        <v>6.1791999999999998</v>
      </c>
      <c r="AV58" s="12">
        <v>6.1315</v>
      </c>
      <c r="AW58" s="12">
        <v>9.5354889379754511</v>
      </c>
      <c r="AX58" s="12">
        <v>6.1425000000000001</v>
      </c>
      <c r="AY58" s="12">
        <v>6.0396000000000001</v>
      </c>
      <c r="AZ58" s="12">
        <v>5.1638000000000002</v>
      </c>
      <c r="BA58" s="12">
        <v>6.1010999999999997</v>
      </c>
      <c r="BB58" s="12">
        <v>4.9663000000000004</v>
      </c>
      <c r="BC58" s="12">
        <v>6.8574999999999999</v>
      </c>
      <c r="BE58" s="24"/>
      <c r="BF58" s="24"/>
      <c r="BG58" s="24"/>
      <c r="BH58" s="24"/>
      <c r="BI58" s="24"/>
      <c r="BJ58" s="24"/>
      <c r="BK58" s="49">
        <v>5.242672139445065</v>
      </c>
      <c r="BL58" s="49">
        <v>7.8223042158755964</v>
      </c>
      <c r="BM58" s="49">
        <v>5.4413744778450654</v>
      </c>
      <c r="BN58" s="49">
        <v>8.1187741662755979</v>
      </c>
      <c r="BO58" s="49">
        <v>6.6562812498603314</v>
      </c>
      <c r="BP58" s="49"/>
      <c r="BQ58" s="49">
        <v>6.1173229352124103</v>
      </c>
      <c r="BR58" s="49">
        <v>5.2935270335896405</v>
      </c>
      <c r="BS58" s="49">
        <v>6.594459464797418</v>
      </c>
      <c r="BT58" s="49">
        <v>6.14111693877551</v>
      </c>
      <c r="BU58" s="49">
        <v>5.6257418416801306</v>
      </c>
      <c r="BV58" s="49">
        <v>6.0169992412372517</v>
      </c>
      <c r="BW58" s="49">
        <v>6.0817000000000005</v>
      </c>
      <c r="BX58" s="13"/>
      <c r="BY58" s="8">
        <v>123.49374285714286</v>
      </c>
      <c r="BZ58" s="8">
        <v>64.28481428571429</v>
      </c>
      <c r="CA58" s="8">
        <v>88.90981428571429</v>
      </c>
      <c r="CB58" s="8">
        <v>69.566114285714278</v>
      </c>
      <c r="CC58" s="8">
        <v>62.784814285714276</v>
      </c>
      <c r="CD58" s="8">
        <v>76.813642857142852</v>
      </c>
      <c r="CE58" s="8">
        <v>96.140614285714278</v>
      </c>
      <c r="CF58" s="8">
        <v>65.927671428571429</v>
      </c>
      <c r="CG58" s="8">
        <v>62.641957142857144</v>
      </c>
      <c r="CH58" s="29"/>
      <c r="CM58" s="58"/>
      <c r="CN58" s="29">
        <v>2026</v>
      </c>
      <c r="CO58" s="60">
        <v>46054</v>
      </c>
      <c r="CP58" s="58">
        <v>5.6257418416801306</v>
      </c>
      <c r="CQ58" s="58">
        <v>6.1513210204081634</v>
      </c>
      <c r="CR58" s="58">
        <v>6.0269997387620036</v>
      </c>
      <c r="CS58" s="58">
        <v>6.375</v>
      </c>
      <c r="CT58" s="58"/>
      <c r="CV58" s="61"/>
      <c r="CW58" s="61"/>
      <c r="CX58" s="61"/>
      <c r="CY58" s="61"/>
      <c r="CZ58" s="61"/>
      <c r="DA58" s="61"/>
      <c r="DB58" s="61"/>
      <c r="DC58" s="61"/>
      <c r="DD58" s="61"/>
      <c r="DE58" s="61"/>
      <c r="DF58" s="61"/>
      <c r="DG58" s="61"/>
      <c r="DH58" s="61"/>
      <c r="DI58" s="61"/>
      <c r="DJ58" s="61"/>
      <c r="DK58" s="61"/>
      <c r="DL58" s="61"/>
      <c r="DM58" s="61"/>
      <c r="DN58" s="61"/>
      <c r="DO58" s="61"/>
      <c r="DP58" s="61"/>
      <c r="DQ58" s="61"/>
      <c r="DR58" s="61"/>
      <c r="DS58" s="61"/>
      <c r="DT58" s="61"/>
      <c r="DU58" s="61"/>
      <c r="DV58" s="61"/>
      <c r="DW58" s="61"/>
      <c r="DX58" s="61"/>
      <c r="DY58" s="61"/>
      <c r="DZ58" s="61"/>
      <c r="EA58" s="61"/>
      <c r="EB58" s="61"/>
      <c r="EC58" s="61"/>
      <c r="ED58" s="61"/>
      <c r="EE58" s="61"/>
      <c r="EF58" s="61"/>
      <c r="EG58" s="61"/>
      <c r="EH58" s="61"/>
      <c r="EI58" s="61"/>
      <c r="EJ58" s="61"/>
      <c r="EK58" s="61"/>
      <c r="EL58" s="61"/>
      <c r="EM58" s="61"/>
      <c r="EN58" s="61"/>
      <c r="EO58" s="61"/>
      <c r="EP58" s="61"/>
      <c r="EQ58" s="61"/>
      <c r="ER58" s="31"/>
      <c r="ES58" s="31"/>
      <c r="ET58" s="31"/>
      <c r="EU58" s="31"/>
      <c r="EV58" s="31"/>
      <c r="EW58" s="31"/>
      <c r="EX58" s="31"/>
      <c r="EY58" s="61"/>
      <c r="EZ58" s="61"/>
      <c r="FA58" s="61"/>
      <c r="FB58" s="61"/>
      <c r="FC58" s="61"/>
      <c r="FD58" s="61"/>
      <c r="FE58" s="61"/>
      <c r="FF58" s="31"/>
      <c r="FG58" s="31"/>
      <c r="FH58" s="61"/>
      <c r="FI58" s="61"/>
      <c r="FJ58" s="61"/>
      <c r="FK58" s="61"/>
      <c r="FL58" s="61"/>
      <c r="FM58" s="61"/>
      <c r="FN58" s="61"/>
      <c r="FO58" s="61"/>
      <c r="FP58" s="61"/>
      <c r="FQ58" s="61"/>
      <c r="FR58" s="61"/>
      <c r="FS58" s="61"/>
      <c r="FT58" s="61"/>
      <c r="FU58" s="61"/>
      <c r="FV58" s="61"/>
      <c r="FW58" s="61"/>
      <c r="FX58" s="61"/>
      <c r="FY58" s="61"/>
      <c r="FZ58" s="61"/>
      <c r="GA58" s="61"/>
      <c r="GB58" s="61"/>
      <c r="GC58" s="61"/>
      <c r="GD58" s="31"/>
      <c r="GE58" s="31"/>
      <c r="GF58" s="61"/>
      <c r="GG58" s="61"/>
      <c r="GH58" s="61"/>
      <c r="GI58" s="61"/>
      <c r="GJ58" s="61"/>
    </row>
    <row r="59" spans="1:192" s="57" customFormat="1" x14ac:dyDescent="0.25">
      <c r="A59" s="31"/>
      <c r="B59" s="15">
        <v>46082</v>
      </c>
      <c r="C59" s="15">
        <v>46112</v>
      </c>
      <c r="D59" s="11">
        <v>46082</v>
      </c>
      <c r="E59" s="8">
        <v>114.8583</v>
      </c>
      <c r="F59" s="8">
        <v>96.839699999999993</v>
      </c>
      <c r="G59" s="8">
        <v>45.816400000000002</v>
      </c>
      <c r="H59" s="8">
        <v>52.893300000000004</v>
      </c>
      <c r="I59" s="8">
        <v>79.867099999999994</v>
      </c>
      <c r="J59" s="8">
        <v>63.648299999999999</v>
      </c>
      <c r="K59" s="8">
        <v>58.742600000000003</v>
      </c>
      <c r="L59" s="8">
        <v>64.527799999999999</v>
      </c>
      <c r="M59" s="8">
        <v>47.503100000000003</v>
      </c>
      <c r="N59" s="8">
        <v>61.872599999999998</v>
      </c>
      <c r="O59" s="8">
        <v>44.066400000000002</v>
      </c>
      <c r="P59" s="8">
        <v>50.893300000000004</v>
      </c>
      <c r="Q59" s="8">
        <v>43.816400000000002</v>
      </c>
      <c r="R59" s="8">
        <v>51.393300000000004</v>
      </c>
      <c r="S59" s="8">
        <v>39.816400000000002</v>
      </c>
      <c r="T59" s="8">
        <v>47.893300000000004</v>
      </c>
      <c r="U59" s="8">
        <v>44.066400000000002</v>
      </c>
      <c r="V59" s="8">
        <v>50.893300000000004</v>
      </c>
      <c r="W59" s="8">
        <v>79.867099999999994</v>
      </c>
      <c r="X59" s="8">
        <v>63.648299999999999</v>
      </c>
      <c r="Y59" s="8">
        <v>44.316400000000002</v>
      </c>
      <c r="Z59" s="8">
        <v>53.643300000000004</v>
      </c>
      <c r="AA59" s="8">
        <v>47.316400000000002</v>
      </c>
      <c r="AB59" s="8">
        <v>54.393300000000004</v>
      </c>
      <c r="AC59" s="8">
        <v>44.566400000000002</v>
      </c>
      <c r="AD59" s="8">
        <v>50.893300000000004</v>
      </c>
      <c r="AE59" s="8">
        <v>81.816299999999998</v>
      </c>
      <c r="AF59" s="8">
        <v>78.466899999999995</v>
      </c>
      <c r="AG59" s="8">
        <v>4.1340000000000003</v>
      </c>
      <c r="AH59" s="8">
        <v>5.2374000000000001</v>
      </c>
      <c r="AI59" s="8">
        <v>4.3440000000000003</v>
      </c>
      <c r="AJ59" s="8">
        <v>4.7028999999999996</v>
      </c>
      <c r="AK59" s="8">
        <v>4.2347999999999999</v>
      </c>
      <c r="AL59" s="8">
        <v>4.3836000000000004</v>
      </c>
      <c r="AM59" s="8">
        <v>4.0039999999999996</v>
      </c>
      <c r="AN59" s="8">
        <v>4.7214999999999998</v>
      </c>
      <c r="AO59" s="12">
        <v>3.9889999999999999</v>
      </c>
      <c r="AP59" s="12">
        <v>5.2717999999999998</v>
      </c>
      <c r="AQ59" s="12">
        <v>2.8965000000000001</v>
      </c>
      <c r="AR59" s="8">
        <v>4.5503999999999998</v>
      </c>
      <c r="AS59" s="8">
        <v>4.3402000000000003</v>
      </c>
      <c r="AT59" s="12">
        <v>4.6003999999999996</v>
      </c>
      <c r="AU59" s="12">
        <v>4.3680000000000003</v>
      </c>
      <c r="AV59" s="12">
        <v>4.3357999999999999</v>
      </c>
      <c r="AW59" s="12">
        <v>6.3890889379754512</v>
      </c>
      <c r="AX59" s="12">
        <v>4.3399000000000001</v>
      </c>
      <c r="AY59" s="12">
        <v>4.2598000000000003</v>
      </c>
      <c r="AZ59" s="12">
        <v>4.0039999999999996</v>
      </c>
      <c r="BA59" s="12">
        <v>4.2967000000000004</v>
      </c>
      <c r="BB59" s="12">
        <v>3.8065000000000002</v>
      </c>
      <c r="BC59" s="12">
        <v>5.6515000000000004</v>
      </c>
      <c r="BE59" s="24"/>
      <c r="BF59" s="24"/>
      <c r="BG59" s="24"/>
      <c r="BH59" s="24"/>
      <c r="BI59" s="24"/>
      <c r="BJ59" s="24"/>
      <c r="BK59" s="49">
        <v>4.0638938083138525</v>
      </c>
      <c r="BL59" s="49">
        <v>5.3676848439882097</v>
      </c>
      <c r="BM59" s="49">
        <v>4.2179206507138529</v>
      </c>
      <c r="BN59" s="49">
        <v>5.57112514238821</v>
      </c>
      <c r="BO59" s="49">
        <v>4.8051561113510317</v>
      </c>
      <c r="BP59" s="49"/>
      <c r="BQ59" s="49">
        <v>4.7721946780898303</v>
      </c>
      <c r="BR59" s="49">
        <v>4.1201154593282077</v>
      </c>
      <c r="BS59" s="49">
        <v>4.7250670916541742</v>
      </c>
      <c r="BT59" s="49">
        <v>4.3249944897959187</v>
      </c>
      <c r="BU59" s="49">
        <v>4.0496109854604203</v>
      </c>
      <c r="BV59" s="49">
        <v>4.2371106917819166</v>
      </c>
      <c r="BW59" s="49">
        <v>4.7549999999999999</v>
      </c>
      <c r="BX59" s="13"/>
      <c r="BY59" s="8">
        <v>106.92817590847915</v>
      </c>
      <c r="BZ59" s="8">
        <v>48.930997981157475</v>
      </c>
      <c r="CA59" s="8">
        <v>72.729081695827716</v>
      </c>
      <c r="CB59" s="8">
        <v>53.827227187079409</v>
      </c>
      <c r="CC59" s="8">
        <v>47.151051816958287</v>
      </c>
      <c r="CD59" s="8">
        <v>61.288710901749667</v>
      </c>
      <c r="CE59" s="8">
        <v>80.342203364737543</v>
      </c>
      <c r="CF59" s="8">
        <v>50.430997981157475</v>
      </c>
      <c r="CG59" s="8">
        <v>47.070971063257069</v>
      </c>
      <c r="CH59" s="29"/>
      <c r="CM59" s="58"/>
      <c r="CN59" s="29">
        <v>2026</v>
      </c>
      <c r="CO59" s="60">
        <v>46082</v>
      </c>
      <c r="CP59" s="58">
        <v>4.0496109854604203</v>
      </c>
      <c r="CQ59" s="58">
        <v>4.3351985714285712</v>
      </c>
      <c r="CR59" s="58">
        <v>4.2471111893066684</v>
      </c>
      <c r="CS59" s="58">
        <v>4.8740000000000006</v>
      </c>
      <c r="CT59" s="58"/>
      <c r="CV59" s="61"/>
      <c r="CW59" s="61"/>
      <c r="CX59" s="61"/>
      <c r="CY59" s="61"/>
      <c r="CZ59" s="61"/>
      <c r="DA59" s="61"/>
      <c r="DB59" s="61"/>
      <c r="DC59" s="61"/>
      <c r="DD59" s="61"/>
      <c r="DE59" s="61"/>
      <c r="DF59" s="61"/>
      <c r="DG59" s="61"/>
      <c r="DH59" s="61"/>
      <c r="DI59" s="61"/>
      <c r="DJ59" s="61"/>
      <c r="DK59" s="61"/>
      <c r="DL59" s="61"/>
      <c r="DM59" s="61"/>
      <c r="DN59" s="61"/>
      <c r="DO59" s="61"/>
      <c r="DP59" s="61"/>
      <c r="DQ59" s="61"/>
      <c r="DR59" s="61"/>
      <c r="DS59" s="61"/>
      <c r="DT59" s="61"/>
      <c r="DU59" s="61"/>
      <c r="DV59" s="61"/>
      <c r="DW59" s="61"/>
      <c r="DX59" s="61"/>
      <c r="DY59" s="61"/>
      <c r="DZ59" s="61"/>
      <c r="EA59" s="61"/>
      <c r="EB59" s="61"/>
      <c r="EC59" s="61"/>
      <c r="ED59" s="61"/>
      <c r="EE59" s="61"/>
      <c r="EF59" s="61"/>
      <c r="EG59" s="61"/>
      <c r="EH59" s="61"/>
      <c r="EI59" s="61"/>
      <c r="EJ59" s="61"/>
      <c r="EK59" s="61"/>
      <c r="EL59" s="61"/>
      <c r="EM59" s="61"/>
      <c r="EN59" s="61"/>
      <c r="EO59" s="61"/>
      <c r="EP59" s="61"/>
      <c r="EQ59" s="61"/>
      <c r="ER59" s="31"/>
      <c r="ES59" s="31"/>
      <c r="ET59" s="31"/>
      <c r="EU59" s="31"/>
      <c r="EV59" s="31"/>
      <c r="EW59" s="31"/>
      <c r="EX59" s="31"/>
      <c r="EY59" s="61"/>
      <c r="EZ59" s="61"/>
      <c r="FA59" s="61"/>
      <c r="FB59" s="61"/>
      <c r="FC59" s="61"/>
      <c r="FD59" s="61"/>
      <c r="FE59" s="61"/>
      <c r="FF59" s="31"/>
      <c r="FG59" s="31"/>
      <c r="FH59" s="61"/>
      <c r="FI59" s="61"/>
      <c r="FJ59" s="61"/>
      <c r="FK59" s="61"/>
      <c r="FL59" s="61"/>
      <c r="FM59" s="61"/>
      <c r="FN59" s="61"/>
      <c r="FO59" s="61"/>
      <c r="FP59" s="61"/>
      <c r="FQ59" s="61"/>
      <c r="FR59" s="61"/>
      <c r="FS59" s="61"/>
      <c r="FT59" s="61"/>
      <c r="FU59" s="61"/>
      <c r="FV59" s="61"/>
      <c r="FW59" s="61"/>
      <c r="FX59" s="61"/>
      <c r="FY59" s="61"/>
      <c r="FZ59" s="61"/>
      <c r="GA59" s="61"/>
      <c r="GB59" s="61"/>
      <c r="GC59" s="61"/>
      <c r="GD59" s="31"/>
      <c r="GE59" s="31"/>
      <c r="GF59" s="61"/>
      <c r="GG59" s="61"/>
      <c r="GH59" s="61"/>
      <c r="GI59" s="61"/>
      <c r="GJ59" s="61"/>
    </row>
    <row r="60" spans="1:192" s="57" customFormat="1" x14ac:dyDescent="0.25">
      <c r="A60" s="31"/>
      <c r="B60" s="15">
        <v>46113</v>
      </c>
      <c r="C60" s="15">
        <v>46142</v>
      </c>
      <c r="D60" s="11">
        <v>46113</v>
      </c>
      <c r="E60" s="8">
        <v>91.0398</v>
      </c>
      <c r="F60" s="8">
        <v>77.335099999999997</v>
      </c>
      <c r="G60" s="8">
        <v>31.315300000000001</v>
      </c>
      <c r="H60" s="8">
        <v>36.080100000000002</v>
      </c>
      <c r="I60" s="8">
        <v>61.938899999999997</v>
      </c>
      <c r="J60" s="8">
        <v>45.612499999999997</v>
      </c>
      <c r="K60" s="8">
        <v>40.008400000000002</v>
      </c>
      <c r="L60" s="8">
        <v>39.927999999999997</v>
      </c>
      <c r="M60" s="8">
        <v>27.039400000000001</v>
      </c>
      <c r="N60" s="8">
        <v>37.971899999999998</v>
      </c>
      <c r="O60" s="8">
        <v>29.065300000000001</v>
      </c>
      <c r="P60" s="8">
        <v>33.830100000000002</v>
      </c>
      <c r="Q60" s="8">
        <v>29.315300000000001</v>
      </c>
      <c r="R60" s="8">
        <v>34.580100000000002</v>
      </c>
      <c r="S60" s="8">
        <v>28.315300000000001</v>
      </c>
      <c r="T60" s="8">
        <v>32.080100000000002</v>
      </c>
      <c r="U60" s="8">
        <v>29.065300000000001</v>
      </c>
      <c r="V60" s="8">
        <v>33.830100000000002</v>
      </c>
      <c r="W60" s="8">
        <v>61.938899999999997</v>
      </c>
      <c r="X60" s="8">
        <v>45.612499999999997</v>
      </c>
      <c r="Y60" s="8">
        <v>30.315300000000001</v>
      </c>
      <c r="Z60" s="8">
        <v>34.080100000000002</v>
      </c>
      <c r="AA60" s="8">
        <v>32.815300000000001</v>
      </c>
      <c r="AB60" s="8">
        <v>38.080100000000002</v>
      </c>
      <c r="AC60" s="8">
        <v>29.815300000000001</v>
      </c>
      <c r="AD60" s="8">
        <v>34.580100000000002</v>
      </c>
      <c r="AE60" s="8">
        <v>59.912599999999998</v>
      </c>
      <c r="AF60" s="8">
        <v>57.123800000000003</v>
      </c>
      <c r="AG60" s="8">
        <v>3.524</v>
      </c>
      <c r="AH60" s="8">
        <v>4.1093000000000002</v>
      </c>
      <c r="AI60" s="8">
        <v>3.1764999999999999</v>
      </c>
      <c r="AJ60" s="8">
        <v>3.2642000000000002</v>
      </c>
      <c r="AK60" s="8">
        <v>3.2492000000000001</v>
      </c>
      <c r="AL60" s="8">
        <v>3.3843000000000001</v>
      </c>
      <c r="AM60" s="8">
        <v>3.1665000000000001</v>
      </c>
      <c r="AN60" s="8">
        <v>3.2568000000000001</v>
      </c>
      <c r="AO60" s="12">
        <v>3.2164999999999999</v>
      </c>
      <c r="AP60" s="12">
        <v>3.0905</v>
      </c>
      <c r="AQ60" s="12">
        <v>2.5714999999999999</v>
      </c>
      <c r="AR60" s="8">
        <v>3.5358000000000001</v>
      </c>
      <c r="AS60" s="8">
        <v>3.3418000000000001</v>
      </c>
      <c r="AT60" s="12">
        <v>3.5857999999999999</v>
      </c>
      <c r="AU60" s="12">
        <v>3.3637999999999999</v>
      </c>
      <c r="AV60" s="12">
        <v>3.3412999999999999</v>
      </c>
      <c r="AW60" s="12">
        <v>3.4881889379754516</v>
      </c>
      <c r="AX60" s="12">
        <v>3.3416000000000001</v>
      </c>
      <c r="AY60" s="12">
        <v>3.2742</v>
      </c>
      <c r="AZ60" s="12">
        <v>3.2315</v>
      </c>
      <c r="BA60" s="12">
        <v>3.2974000000000001</v>
      </c>
      <c r="BB60" s="12">
        <v>3.0339999999999998</v>
      </c>
      <c r="BC60" s="12">
        <v>4.8940000000000001</v>
      </c>
      <c r="BE60" s="24"/>
      <c r="BF60" s="24"/>
      <c r="BG60" s="24"/>
      <c r="BH60" s="24"/>
      <c r="BI60" s="24"/>
      <c r="BJ60" s="24"/>
      <c r="BK60" s="49">
        <v>3.2787530419758104</v>
      </c>
      <c r="BL60" s="49">
        <v>3.1506912470779551</v>
      </c>
      <c r="BM60" s="49">
        <v>3.4030231843758108</v>
      </c>
      <c r="BN60" s="49">
        <v>3.2701078694779553</v>
      </c>
      <c r="BO60" s="49">
        <v>3.2756438357268833</v>
      </c>
      <c r="BP60" s="49"/>
      <c r="BQ60" s="49">
        <v>3.3135107076954275</v>
      </c>
      <c r="BR60" s="49">
        <v>3.3385492917847026</v>
      </c>
      <c r="BS60" s="49">
        <v>3.2596675685378194</v>
      </c>
      <c r="BT60" s="49">
        <v>3.3192802040816325</v>
      </c>
      <c r="BU60" s="49">
        <v>3.2039930533117937</v>
      </c>
      <c r="BV60" s="49">
        <v>3.2514616557423732</v>
      </c>
      <c r="BW60" s="49">
        <v>3.3163</v>
      </c>
      <c r="BX60" s="13"/>
      <c r="BY60" s="8">
        <v>85.253371111111107</v>
      </c>
      <c r="BZ60" s="8">
        <v>33.327104444444444</v>
      </c>
      <c r="CA60" s="8">
        <v>55.045531111111103</v>
      </c>
      <c r="CB60" s="8">
        <v>31.655344444444445</v>
      </c>
      <c r="CC60" s="8">
        <v>31.538215555555556</v>
      </c>
      <c r="CD60" s="8">
        <v>39.974453333333337</v>
      </c>
      <c r="CE60" s="8">
        <v>58.73510666666666</v>
      </c>
      <c r="CF60" s="8">
        <v>35.03821555555556</v>
      </c>
      <c r="CG60" s="8">
        <v>31.077104444444448</v>
      </c>
      <c r="CH60" s="29"/>
      <c r="CM60" s="58"/>
      <c r="CN60" s="29">
        <v>2026</v>
      </c>
      <c r="CO60" s="60">
        <v>46113</v>
      </c>
      <c r="CP60" s="58">
        <v>3.2039930533117937</v>
      </c>
      <c r="CQ60" s="58">
        <v>3.3294842857142859</v>
      </c>
      <c r="CR60" s="58">
        <v>3.2614621532671255</v>
      </c>
      <c r="CS60" s="58">
        <v>3.3604799999999999</v>
      </c>
      <c r="CT60" s="58"/>
      <c r="CV60" s="61"/>
      <c r="CW60" s="61"/>
      <c r="CX60" s="61"/>
      <c r="CY60" s="61"/>
      <c r="CZ60" s="61"/>
      <c r="DA60" s="61"/>
      <c r="DB60" s="61"/>
      <c r="DC60" s="61"/>
      <c r="DD60" s="61"/>
      <c r="DE60" s="61"/>
      <c r="DF60" s="61"/>
      <c r="DG60" s="61"/>
      <c r="DH60" s="61"/>
      <c r="DI60" s="61"/>
      <c r="DJ60" s="61"/>
      <c r="DK60" s="61"/>
      <c r="DL60" s="61"/>
      <c r="DM60" s="61"/>
      <c r="DN60" s="61"/>
      <c r="DO60" s="61"/>
      <c r="DP60" s="61"/>
      <c r="DQ60" s="61"/>
      <c r="DR60" s="61"/>
      <c r="DS60" s="61"/>
      <c r="DT60" s="61"/>
      <c r="DU60" s="61"/>
      <c r="DV60" s="61"/>
      <c r="DW60" s="61"/>
      <c r="DX60" s="61"/>
      <c r="DY60" s="61"/>
      <c r="DZ60" s="61"/>
      <c r="EA60" s="61"/>
      <c r="EB60" s="61"/>
      <c r="EC60" s="61"/>
      <c r="ED60" s="61"/>
      <c r="EE60" s="61"/>
      <c r="EF60" s="61"/>
      <c r="EG60" s="61"/>
      <c r="EH60" s="61"/>
      <c r="EI60" s="61"/>
      <c r="EJ60" s="61"/>
      <c r="EK60" s="61"/>
      <c r="EL60" s="61"/>
      <c r="EM60" s="61"/>
      <c r="EN60" s="61"/>
      <c r="EO60" s="61"/>
      <c r="EP60" s="61"/>
      <c r="EQ60" s="61"/>
      <c r="ER60" s="31"/>
      <c r="ES60" s="31"/>
      <c r="ET60" s="31"/>
      <c r="EU60" s="31"/>
      <c r="EV60" s="31"/>
      <c r="EW60" s="31"/>
      <c r="EX60" s="31"/>
      <c r="EY60" s="61"/>
      <c r="EZ60" s="61"/>
      <c r="FA60" s="61"/>
      <c r="FB60" s="61"/>
      <c r="FC60" s="61"/>
      <c r="FD60" s="61"/>
      <c r="FE60" s="61"/>
      <c r="FF60" s="31"/>
      <c r="FG60" s="31"/>
      <c r="FH60" s="61"/>
      <c r="FI60" s="61"/>
      <c r="FJ60" s="61"/>
      <c r="FK60" s="61"/>
      <c r="FL60" s="61"/>
      <c r="FM60" s="61"/>
      <c r="FN60" s="61"/>
      <c r="FO60" s="61"/>
      <c r="FP60" s="61"/>
      <c r="FQ60" s="61"/>
      <c r="FR60" s="61"/>
      <c r="FS60" s="61"/>
      <c r="FT60" s="61"/>
      <c r="FU60" s="61"/>
      <c r="FV60" s="61"/>
      <c r="FW60" s="61"/>
      <c r="FX60" s="61"/>
      <c r="FY60" s="61"/>
      <c r="FZ60" s="61"/>
      <c r="GA60" s="61"/>
      <c r="GB60" s="61"/>
      <c r="GC60" s="61"/>
      <c r="GD60" s="31"/>
      <c r="GE60" s="31"/>
      <c r="GF60" s="61"/>
      <c r="GG60" s="61"/>
      <c r="GH60" s="61"/>
      <c r="GI60" s="61"/>
      <c r="GJ60" s="61"/>
    </row>
    <row r="61" spans="1:192" s="57" customFormat="1" x14ac:dyDescent="0.25">
      <c r="A61" s="31"/>
      <c r="B61" s="15">
        <v>46143</v>
      </c>
      <c r="C61" s="15">
        <v>46173</v>
      </c>
      <c r="D61" s="11">
        <v>46143</v>
      </c>
      <c r="E61" s="8">
        <v>89.349000000000004</v>
      </c>
      <c r="F61" s="8">
        <v>71.331500000000005</v>
      </c>
      <c r="G61" s="8">
        <v>29.701799999999999</v>
      </c>
      <c r="H61" s="8">
        <v>33.423699999999997</v>
      </c>
      <c r="I61" s="8">
        <v>58.488599999999998</v>
      </c>
      <c r="J61" s="8">
        <v>40.201900000000002</v>
      </c>
      <c r="K61" s="8">
        <v>35.890799999999999</v>
      </c>
      <c r="L61" s="8">
        <v>34.455500000000001</v>
      </c>
      <c r="M61" s="8">
        <v>23.520600000000002</v>
      </c>
      <c r="N61" s="8">
        <v>32.699300000000001</v>
      </c>
      <c r="O61" s="8">
        <v>27.451799999999999</v>
      </c>
      <c r="P61" s="8">
        <v>31.4237</v>
      </c>
      <c r="Q61" s="8">
        <v>27.701799999999999</v>
      </c>
      <c r="R61" s="8">
        <v>32.423699999999997</v>
      </c>
      <c r="S61" s="8">
        <v>26.701799999999999</v>
      </c>
      <c r="T61" s="8">
        <v>29.4237</v>
      </c>
      <c r="U61" s="8">
        <v>27.451799999999999</v>
      </c>
      <c r="V61" s="8">
        <v>31.4237</v>
      </c>
      <c r="W61" s="8">
        <v>58.488599999999998</v>
      </c>
      <c r="X61" s="8">
        <v>40.201900000000002</v>
      </c>
      <c r="Y61" s="8">
        <v>28.201799999999999</v>
      </c>
      <c r="Z61" s="8">
        <v>32.673699999999997</v>
      </c>
      <c r="AA61" s="8">
        <v>31.201799999999999</v>
      </c>
      <c r="AB61" s="8">
        <v>34.923699999999997</v>
      </c>
      <c r="AC61" s="8">
        <v>28.201799999999999</v>
      </c>
      <c r="AD61" s="8">
        <v>31.4237</v>
      </c>
      <c r="AE61" s="8">
        <v>57.404400000000003</v>
      </c>
      <c r="AF61" s="8">
        <v>51.617699999999999</v>
      </c>
      <c r="AG61" s="8">
        <v>3.5</v>
      </c>
      <c r="AH61" s="8">
        <v>4.0777000000000001</v>
      </c>
      <c r="AI61" s="8">
        <v>3.1425000000000001</v>
      </c>
      <c r="AJ61" s="8">
        <v>3.1057999999999999</v>
      </c>
      <c r="AK61" s="8">
        <v>3.0908000000000002</v>
      </c>
      <c r="AL61" s="8">
        <v>3.2237</v>
      </c>
      <c r="AM61" s="8">
        <v>2.99</v>
      </c>
      <c r="AN61" s="8">
        <v>3.3125</v>
      </c>
      <c r="AO61" s="12">
        <v>3.0550000000000002</v>
      </c>
      <c r="AP61" s="12">
        <v>2.9849999999999999</v>
      </c>
      <c r="AQ61" s="12">
        <v>2.4375</v>
      </c>
      <c r="AR61" s="8">
        <v>3.3727999999999998</v>
      </c>
      <c r="AS61" s="8">
        <v>3.1814</v>
      </c>
      <c r="AT61" s="12">
        <v>3.4228000000000001</v>
      </c>
      <c r="AU61" s="12">
        <v>3.2027999999999999</v>
      </c>
      <c r="AV61" s="12">
        <v>3.1815000000000002</v>
      </c>
      <c r="AW61" s="12">
        <v>3.2075889379754519</v>
      </c>
      <c r="AX61" s="12">
        <v>3.1812</v>
      </c>
      <c r="AY61" s="12">
        <v>3.1158000000000001</v>
      </c>
      <c r="AZ61" s="12">
        <v>3.07</v>
      </c>
      <c r="BA61" s="12">
        <v>3.1368</v>
      </c>
      <c r="BB61" s="12">
        <v>2.8725000000000001</v>
      </c>
      <c r="BC61" s="12">
        <v>4.87</v>
      </c>
      <c r="BE61" s="24"/>
      <c r="BF61" s="24"/>
      <c r="BG61" s="24"/>
      <c r="BH61" s="24"/>
      <c r="BI61" s="24"/>
      <c r="BJ61" s="24"/>
      <c r="BK61" s="49">
        <v>3.1146103445472102</v>
      </c>
      <c r="BL61" s="49">
        <v>3.04346490293729</v>
      </c>
      <c r="BM61" s="49">
        <v>3.2326595069472104</v>
      </c>
      <c r="BN61" s="49">
        <v>3.1588176653372901</v>
      </c>
      <c r="BO61" s="49">
        <v>3.1373881049422505</v>
      </c>
      <c r="BP61" s="49"/>
      <c r="BQ61" s="49">
        <v>3.1529104846395621</v>
      </c>
      <c r="BR61" s="49">
        <v>3.1751539053014977</v>
      </c>
      <c r="BS61" s="49">
        <v>3.3153941701883833</v>
      </c>
      <c r="BT61" s="49">
        <v>3.1576475510204083</v>
      </c>
      <c r="BU61" s="49">
        <v>3.0257822294022625</v>
      </c>
      <c r="BV61" s="49">
        <v>3.0930537749503042</v>
      </c>
      <c r="BW61" s="49">
        <v>3.1578999999999997</v>
      </c>
      <c r="BX61" s="13"/>
      <c r="BY61" s="8">
        <v>81.018327956989239</v>
      </c>
      <c r="BZ61" s="8">
        <v>31.422678494623657</v>
      </c>
      <c r="CA61" s="8">
        <v>50.033459139784945</v>
      </c>
      <c r="CB61" s="8">
        <v>27.764515053763439</v>
      </c>
      <c r="CC61" s="8">
        <v>29.885044086021505</v>
      </c>
      <c r="CD61" s="8">
        <v>35.227166666666662</v>
      </c>
      <c r="CE61" s="8">
        <v>54.728829032258062</v>
      </c>
      <c r="CF61" s="8">
        <v>32.922678494623653</v>
      </c>
      <c r="CG61" s="8">
        <v>29.288269892473121</v>
      </c>
      <c r="CH61" s="29"/>
      <c r="CM61" s="58"/>
      <c r="CN61" s="29">
        <v>2026</v>
      </c>
      <c r="CO61" s="60">
        <v>46143</v>
      </c>
      <c r="CP61" s="58">
        <v>3.0257822294022625</v>
      </c>
      <c r="CQ61" s="58">
        <v>3.1678516326530617</v>
      </c>
      <c r="CR61" s="58">
        <v>3.1030542724750561</v>
      </c>
      <c r="CS61" s="58">
        <v>3.2751600000000001</v>
      </c>
      <c r="CT61" s="58"/>
      <c r="CV61" s="61"/>
      <c r="CW61" s="61"/>
      <c r="CX61" s="61"/>
      <c r="CY61" s="61"/>
      <c r="CZ61" s="61"/>
      <c r="DA61" s="61"/>
      <c r="DB61" s="61"/>
      <c r="DC61" s="61"/>
      <c r="DD61" s="61"/>
      <c r="DE61" s="61"/>
      <c r="DF61" s="61"/>
      <c r="DG61" s="61"/>
      <c r="DH61" s="61"/>
      <c r="DI61" s="61"/>
      <c r="DJ61" s="61"/>
      <c r="DK61" s="61"/>
      <c r="DL61" s="61"/>
      <c r="DM61" s="61"/>
      <c r="DN61" s="61"/>
      <c r="DO61" s="61"/>
      <c r="DP61" s="61"/>
      <c r="DQ61" s="61"/>
      <c r="DR61" s="61"/>
      <c r="DS61" s="61"/>
      <c r="DT61" s="61"/>
      <c r="DU61" s="61"/>
      <c r="DV61" s="61"/>
      <c r="DW61" s="61"/>
      <c r="DX61" s="61"/>
      <c r="DY61" s="61"/>
      <c r="DZ61" s="61"/>
      <c r="EA61" s="61"/>
      <c r="EB61" s="61"/>
      <c r="EC61" s="61"/>
      <c r="ED61" s="61"/>
      <c r="EE61" s="61"/>
      <c r="EF61" s="61"/>
      <c r="EG61" s="61"/>
      <c r="EH61" s="61"/>
      <c r="EI61" s="61"/>
      <c r="EJ61" s="61"/>
      <c r="EK61" s="61"/>
      <c r="EL61" s="61"/>
      <c r="EM61" s="61"/>
      <c r="EN61" s="61"/>
      <c r="EO61" s="61"/>
      <c r="EP61" s="61"/>
      <c r="EQ61" s="61"/>
      <c r="ER61" s="31"/>
      <c r="ES61" s="31"/>
      <c r="ET61" s="31"/>
      <c r="EU61" s="31"/>
      <c r="EV61" s="31"/>
      <c r="EW61" s="31"/>
      <c r="EX61" s="31"/>
      <c r="EY61" s="61"/>
      <c r="EZ61" s="61"/>
      <c r="FA61" s="61"/>
      <c r="FB61" s="61"/>
      <c r="FC61" s="61"/>
      <c r="FD61" s="61"/>
      <c r="FE61" s="61"/>
      <c r="FF61" s="31"/>
      <c r="FG61" s="31"/>
      <c r="FH61" s="61"/>
      <c r="FI61" s="61"/>
      <c r="FJ61" s="61"/>
      <c r="FK61" s="61"/>
      <c r="FL61" s="61"/>
      <c r="FM61" s="61"/>
      <c r="FN61" s="61"/>
      <c r="FO61" s="61"/>
      <c r="FP61" s="61"/>
      <c r="FQ61" s="61"/>
      <c r="FR61" s="61"/>
      <c r="FS61" s="61"/>
      <c r="FT61" s="61"/>
      <c r="FU61" s="61"/>
      <c r="FV61" s="61"/>
      <c r="FW61" s="61"/>
      <c r="FX61" s="61"/>
      <c r="FY61" s="61"/>
      <c r="FZ61" s="61"/>
      <c r="GA61" s="61"/>
      <c r="GB61" s="61"/>
      <c r="GC61" s="61"/>
      <c r="GD61" s="31"/>
      <c r="GE61" s="31"/>
      <c r="GF61" s="61"/>
      <c r="GG61" s="61"/>
      <c r="GH61" s="61"/>
      <c r="GI61" s="61"/>
      <c r="GJ61" s="61"/>
    </row>
    <row r="62" spans="1:192" s="57" customFormat="1" x14ac:dyDescent="0.25">
      <c r="A62" s="31"/>
      <c r="B62" s="15">
        <v>46174</v>
      </c>
      <c r="C62" s="15">
        <v>46203</v>
      </c>
      <c r="D62" s="11">
        <v>46174</v>
      </c>
      <c r="E62" s="8">
        <v>90.939599999999999</v>
      </c>
      <c r="F62" s="8">
        <v>79.194400000000002</v>
      </c>
      <c r="G62" s="8">
        <v>49.850299999999997</v>
      </c>
      <c r="H62" s="8">
        <v>47.760300000000001</v>
      </c>
      <c r="I62" s="8">
        <v>61.220300000000002</v>
      </c>
      <c r="J62" s="8">
        <v>40.404299999999999</v>
      </c>
      <c r="K62" s="8">
        <v>52.450299999999999</v>
      </c>
      <c r="L62" s="8">
        <v>48.538200000000003</v>
      </c>
      <c r="M62" s="8">
        <v>37.9238</v>
      </c>
      <c r="N62" s="8">
        <v>46.129899999999999</v>
      </c>
      <c r="O62" s="8">
        <v>49.350299999999997</v>
      </c>
      <c r="P62" s="8">
        <v>46.760300000000001</v>
      </c>
      <c r="Q62" s="8">
        <v>49.350299999999997</v>
      </c>
      <c r="R62" s="8">
        <v>46.260300000000001</v>
      </c>
      <c r="S62" s="8">
        <v>47.850299999999997</v>
      </c>
      <c r="T62" s="8">
        <v>49.260300000000001</v>
      </c>
      <c r="U62" s="8">
        <v>49.350299999999997</v>
      </c>
      <c r="V62" s="8">
        <v>46.760300000000001</v>
      </c>
      <c r="W62" s="8">
        <v>61.220300000000002</v>
      </c>
      <c r="X62" s="8">
        <v>40.404299999999999</v>
      </c>
      <c r="Y62" s="8">
        <v>50.850299999999997</v>
      </c>
      <c r="Z62" s="8">
        <v>48.260300000000001</v>
      </c>
      <c r="AA62" s="8">
        <v>52.350299999999997</v>
      </c>
      <c r="AB62" s="8">
        <v>49.760300000000001</v>
      </c>
      <c r="AC62" s="8">
        <v>47.350299999999997</v>
      </c>
      <c r="AD62" s="8">
        <v>45.760300000000001</v>
      </c>
      <c r="AE62" s="8">
        <v>65.023799999999994</v>
      </c>
      <c r="AF62" s="8">
        <v>61.892800000000001</v>
      </c>
      <c r="AG62" s="8">
        <v>3.6230000000000002</v>
      </c>
      <c r="AH62" s="8">
        <v>4.1946000000000003</v>
      </c>
      <c r="AI62" s="8">
        <v>3.278</v>
      </c>
      <c r="AJ62" s="8">
        <v>3.2326000000000001</v>
      </c>
      <c r="AK62" s="8">
        <v>3.2176</v>
      </c>
      <c r="AL62" s="8">
        <v>3.3521999999999998</v>
      </c>
      <c r="AM62" s="8">
        <v>3.173</v>
      </c>
      <c r="AN62" s="8">
        <v>3.5105</v>
      </c>
      <c r="AO62" s="12">
        <v>3.1568000000000001</v>
      </c>
      <c r="AP62" s="12">
        <v>3.1804999999999999</v>
      </c>
      <c r="AQ62" s="12">
        <v>2.5863999999999998</v>
      </c>
      <c r="AR62" s="8">
        <v>3.5032999999999999</v>
      </c>
      <c r="AS62" s="8">
        <v>3.3098000000000001</v>
      </c>
      <c r="AT62" s="12">
        <v>3.5533000000000001</v>
      </c>
      <c r="AU62" s="12">
        <v>3.3317000000000001</v>
      </c>
      <c r="AV62" s="12">
        <v>3.3094000000000001</v>
      </c>
      <c r="AW62" s="12">
        <v>3.4153889379754516</v>
      </c>
      <c r="AX62" s="12">
        <v>3.3096000000000001</v>
      </c>
      <c r="AY62" s="12">
        <v>3.2425999999999999</v>
      </c>
      <c r="AZ62" s="12">
        <v>3.1718000000000002</v>
      </c>
      <c r="BA62" s="12">
        <v>3.2652999999999999</v>
      </c>
      <c r="BB62" s="12">
        <v>2.9742999999999999</v>
      </c>
      <c r="BC62" s="12">
        <v>4.9504999999999999</v>
      </c>
      <c r="BE62" s="24"/>
      <c r="BF62" s="24"/>
      <c r="BG62" s="24"/>
      <c r="BH62" s="24"/>
      <c r="BI62" s="24"/>
      <c r="BJ62" s="24"/>
      <c r="BK62" s="49">
        <v>3.2180761439170649</v>
      </c>
      <c r="BL62" s="49">
        <v>3.24216395771928</v>
      </c>
      <c r="BM62" s="49">
        <v>3.3400466423170654</v>
      </c>
      <c r="BN62" s="49">
        <v>3.3650473801192802</v>
      </c>
      <c r="BO62" s="49">
        <v>3.2913335310181728</v>
      </c>
      <c r="BP62" s="49"/>
      <c r="BQ62" s="49">
        <v>3.2814717743080202</v>
      </c>
      <c r="BR62" s="49">
        <v>3.2781486442735739</v>
      </c>
      <c r="BS62" s="49">
        <v>3.5134887326087001</v>
      </c>
      <c r="BT62" s="49">
        <v>3.2870353061224491</v>
      </c>
      <c r="BU62" s="49">
        <v>3.2105560581583203</v>
      </c>
      <c r="BV62" s="49">
        <v>3.2198600835641575</v>
      </c>
      <c r="BW62" s="49">
        <v>3.2847</v>
      </c>
      <c r="BX62" s="13"/>
      <c r="BY62" s="8">
        <v>85.98051555555557</v>
      </c>
      <c r="BZ62" s="8">
        <v>48.967855555555552</v>
      </c>
      <c r="CA62" s="8">
        <v>52.431322222222221</v>
      </c>
      <c r="CB62" s="8">
        <v>41.388597777777775</v>
      </c>
      <c r="CC62" s="8">
        <v>48.045633333333328</v>
      </c>
      <c r="CD62" s="8">
        <v>50.798524444444446</v>
      </c>
      <c r="CE62" s="8">
        <v>63.701822222222212</v>
      </c>
      <c r="CF62" s="8">
        <v>51.256744444444443</v>
      </c>
      <c r="CG62" s="8">
        <v>48.256744444444443</v>
      </c>
      <c r="CH62" s="29"/>
      <c r="CM62" s="58"/>
      <c r="CN62" s="29">
        <v>2026</v>
      </c>
      <c r="CO62" s="60">
        <v>46174</v>
      </c>
      <c r="CP62" s="58">
        <v>3.2105560581583203</v>
      </c>
      <c r="CQ62" s="58">
        <v>3.2972393877551021</v>
      </c>
      <c r="CR62" s="58">
        <v>3.2298605810889094</v>
      </c>
      <c r="CS62" s="58">
        <v>3.3879400000000004</v>
      </c>
      <c r="CT62" s="58"/>
      <c r="CV62" s="61"/>
      <c r="CW62" s="61"/>
      <c r="CX62" s="61"/>
      <c r="CY62" s="61"/>
      <c r="CZ62" s="61"/>
      <c r="DA62" s="61"/>
      <c r="DB62" s="61"/>
      <c r="DC62" s="61"/>
      <c r="DD62" s="61"/>
      <c r="DE62" s="61"/>
      <c r="DF62" s="61"/>
      <c r="DG62" s="61"/>
      <c r="DH62" s="61"/>
      <c r="DI62" s="61"/>
      <c r="DJ62" s="61"/>
      <c r="DK62" s="61"/>
      <c r="DL62" s="61"/>
      <c r="DM62" s="61"/>
      <c r="DN62" s="61"/>
      <c r="DO62" s="61"/>
      <c r="DP62" s="61"/>
      <c r="DQ62" s="61"/>
      <c r="DR62" s="61"/>
      <c r="DS62" s="61"/>
      <c r="DT62" s="61"/>
      <c r="DU62" s="61"/>
      <c r="DV62" s="61"/>
      <c r="DW62" s="61"/>
      <c r="DX62" s="61"/>
      <c r="DY62" s="61"/>
      <c r="DZ62" s="61"/>
      <c r="EA62" s="61"/>
      <c r="EB62" s="61"/>
      <c r="EC62" s="61"/>
      <c r="ED62" s="61"/>
      <c r="EE62" s="61"/>
      <c r="EF62" s="61"/>
      <c r="EG62" s="61"/>
      <c r="EH62" s="61"/>
      <c r="EI62" s="61"/>
      <c r="EJ62" s="61"/>
      <c r="EK62" s="61"/>
      <c r="EL62" s="61"/>
      <c r="EM62" s="61"/>
      <c r="EN62" s="61"/>
      <c r="EO62" s="61"/>
      <c r="EP62" s="61"/>
      <c r="EQ62" s="61"/>
      <c r="ER62" s="31"/>
      <c r="ES62" s="31"/>
      <c r="ET62" s="31"/>
      <c r="EU62" s="31"/>
      <c r="EV62" s="31"/>
      <c r="EW62" s="31"/>
      <c r="EX62" s="31"/>
      <c r="EY62" s="61"/>
      <c r="EZ62" s="61"/>
      <c r="FA62" s="61"/>
      <c r="FB62" s="61"/>
      <c r="FC62" s="61"/>
      <c r="FD62" s="61"/>
      <c r="FE62" s="61"/>
      <c r="FF62" s="31"/>
      <c r="FG62" s="31"/>
      <c r="FH62" s="61"/>
      <c r="FI62" s="61"/>
      <c r="FJ62" s="61"/>
      <c r="FK62" s="61"/>
      <c r="FL62" s="61"/>
      <c r="FM62" s="61"/>
      <c r="FN62" s="61"/>
      <c r="FO62" s="61"/>
      <c r="FP62" s="61"/>
      <c r="FQ62" s="61"/>
      <c r="FR62" s="61"/>
      <c r="FS62" s="61"/>
      <c r="FT62" s="61"/>
      <c r="FU62" s="61"/>
      <c r="FV62" s="61"/>
      <c r="FW62" s="61"/>
      <c r="FX62" s="61"/>
      <c r="FY62" s="61"/>
      <c r="FZ62" s="61"/>
      <c r="GA62" s="61"/>
      <c r="GB62" s="61"/>
      <c r="GC62" s="61"/>
      <c r="GD62" s="31"/>
      <c r="GE62" s="31"/>
      <c r="GF62" s="61"/>
      <c r="GG62" s="61"/>
      <c r="GH62" s="61"/>
      <c r="GI62" s="61"/>
      <c r="GJ62" s="61"/>
    </row>
    <row r="63" spans="1:192" s="57" customFormat="1" x14ac:dyDescent="0.25">
      <c r="A63" s="31"/>
      <c r="B63" s="15">
        <v>46204</v>
      </c>
      <c r="C63" s="15">
        <v>46234</v>
      </c>
      <c r="D63" s="11">
        <v>46204</v>
      </c>
      <c r="E63" s="8">
        <v>175.39779999999999</v>
      </c>
      <c r="F63" s="8">
        <v>136.60730000000001</v>
      </c>
      <c r="G63" s="8">
        <v>182.7475</v>
      </c>
      <c r="H63" s="8">
        <v>103.4532</v>
      </c>
      <c r="I63" s="8">
        <v>131.16540000000001</v>
      </c>
      <c r="J63" s="8">
        <v>90.731099999999998</v>
      </c>
      <c r="K63" s="8">
        <v>93.119200000000006</v>
      </c>
      <c r="L63" s="8">
        <v>91.6417</v>
      </c>
      <c r="M63" s="8">
        <v>90.399799999999999</v>
      </c>
      <c r="N63" s="8">
        <v>74.902600000000007</v>
      </c>
      <c r="O63" s="8">
        <v>187.2475</v>
      </c>
      <c r="P63" s="8">
        <v>104.4532</v>
      </c>
      <c r="Q63" s="8">
        <v>186.4975</v>
      </c>
      <c r="R63" s="8">
        <v>103.9532</v>
      </c>
      <c r="S63" s="8">
        <v>184.7475</v>
      </c>
      <c r="T63" s="8">
        <v>104.4532</v>
      </c>
      <c r="U63" s="8">
        <v>187.2475</v>
      </c>
      <c r="V63" s="8">
        <v>104.4532</v>
      </c>
      <c r="W63" s="8">
        <v>131.16540000000001</v>
      </c>
      <c r="X63" s="8">
        <v>90.731099999999998</v>
      </c>
      <c r="Y63" s="8">
        <v>185.7475</v>
      </c>
      <c r="Z63" s="8">
        <v>104.4532</v>
      </c>
      <c r="AA63" s="8">
        <v>187.7475</v>
      </c>
      <c r="AB63" s="8">
        <v>106.9532</v>
      </c>
      <c r="AC63" s="8">
        <v>183.7475</v>
      </c>
      <c r="AD63" s="8">
        <v>102.9532</v>
      </c>
      <c r="AE63" s="8">
        <v>134.82050000000001</v>
      </c>
      <c r="AF63" s="8">
        <v>105.7235</v>
      </c>
      <c r="AG63" s="8">
        <v>3.7559999999999998</v>
      </c>
      <c r="AH63" s="8">
        <v>5.2009999999999996</v>
      </c>
      <c r="AI63" s="8">
        <v>3.6084999999999998</v>
      </c>
      <c r="AJ63" s="8">
        <v>3.8812000000000002</v>
      </c>
      <c r="AK63" s="8">
        <v>3.8662000000000001</v>
      </c>
      <c r="AL63" s="8">
        <v>4.0099</v>
      </c>
      <c r="AM63" s="8">
        <v>3.4660000000000002</v>
      </c>
      <c r="AN63" s="8">
        <v>3.7010000000000001</v>
      </c>
      <c r="AO63" s="12">
        <v>3.3885000000000001</v>
      </c>
      <c r="AP63" s="12">
        <v>3.7509999999999999</v>
      </c>
      <c r="AQ63" s="12">
        <v>2.6669</v>
      </c>
      <c r="AR63" s="8">
        <v>4.1708999999999996</v>
      </c>
      <c r="AS63" s="8">
        <v>3.9668000000000001</v>
      </c>
      <c r="AT63" s="12">
        <v>4.2209000000000003</v>
      </c>
      <c r="AU63" s="12">
        <v>3.9943</v>
      </c>
      <c r="AV63" s="12">
        <v>3.9638</v>
      </c>
      <c r="AW63" s="12">
        <v>4.0215889379754515</v>
      </c>
      <c r="AX63" s="12">
        <v>3.9664999999999999</v>
      </c>
      <c r="AY63" s="12">
        <v>3.8912</v>
      </c>
      <c r="AZ63" s="12">
        <v>3.4035000000000002</v>
      </c>
      <c r="BA63" s="12">
        <v>3.9228999999999998</v>
      </c>
      <c r="BB63" s="12">
        <v>3.206</v>
      </c>
      <c r="BC63" s="12">
        <v>5.2785000000000002</v>
      </c>
      <c r="BE63" s="24"/>
      <c r="BF63" s="24"/>
      <c r="BG63" s="24"/>
      <c r="BH63" s="24"/>
      <c r="BI63" s="24"/>
      <c r="BJ63" s="24"/>
      <c r="BK63" s="49">
        <v>3.4535675556458991</v>
      </c>
      <c r="BL63" s="49">
        <v>3.8219993068401257</v>
      </c>
      <c r="BM63" s="49">
        <v>3.5844631380458996</v>
      </c>
      <c r="BN63" s="49">
        <v>3.9668583892401261</v>
      </c>
      <c r="BO63" s="49">
        <v>3.7067220974430128</v>
      </c>
      <c r="BP63" s="49"/>
      <c r="BQ63" s="49">
        <v>3.9390810209875293</v>
      </c>
      <c r="BR63" s="49">
        <v>3.5125679077296645</v>
      </c>
      <c r="BS63" s="49">
        <v>3.7040797131191567</v>
      </c>
      <c r="BT63" s="49">
        <v>3.9488720408163265</v>
      </c>
      <c r="BU63" s="49">
        <v>3.5063961227786762</v>
      </c>
      <c r="BV63" s="49">
        <v>3.8684923530195632</v>
      </c>
      <c r="BW63" s="49">
        <v>3.9333</v>
      </c>
      <c r="BX63" s="13"/>
      <c r="BY63" s="8">
        <v>158.29661182795698</v>
      </c>
      <c r="BZ63" s="8">
        <v>147.78979784946236</v>
      </c>
      <c r="CA63" s="8">
        <v>113.33952580645162</v>
      </c>
      <c r="CB63" s="8">
        <v>83.567701075268815</v>
      </c>
      <c r="CC63" s="8">
        <v>150.10700215053765</v>
      </c>
      <c r="CD63" s="8">
        <v>92.467829032258066</v>
      </c>
      <c r="CE63" s="8">
        <v>121.99279032258065</v>
      </c>
      <c r="CF63" s="8">
        <v>152.12850752688172</v>
      </c>
      <c r="CG63" s="8">
        <v>150.74678709677417</v>
      </c>
      <c r="CH63" s="29"/>
      <c r="CM63" s="58"/>
      <c r="CN63" s="29">
        <v>2026</v>
      </c>
      <c r="CO63" s="60">
        <v>46204</v>
      </c>
      <c r="CP63" s="58">
        <v>3.5063961227786762</v>
      </c>
      <c r="CQ63" s="58">
        <v>3.9590761224489799</v>
      </c>
      <c r="CR63" s="58">
        <v>3.878492850544315</v>
      </c>
      <c r="CS63" s="58">
        <v>3.5107199999999996</v>
      </c>
      <c r="CT63" s="58"/>
      <c r="CV63" s="61"/>
      <c r="CW63" s="61"/>
      <c r="CX63" s="61"/>
      <c r="CY63" s="61"/>
      <c r="CZ63" s="61"/>
      <c r="DA63" s="61"/>
      <c r="DB63" s="61"/>
      <c r="DC63" s="61"/>
      <c r="DD63" s="61"/>
      <c r="DE63" s="61"/>
      <c r="DF63" s="61"/>
      <c r="DG63" s="61"/>
      <c r="DH63" s="61"/>
      <c r="DI63" s="61"/>
      <c r="DJ63" s="61"/>
      <c r="DK63" s="61"/>
      <c r="DL63" s="61"/>
      <c r="DM63" s="61"/>
      <c r="DN63" s="61"/>
      <c r="DO63" s="61"/>
      <c r="DP63" s="61"/>
      <c r="DQ63" s="61"/>
      <c r="DR63" s="61"/>
      <c r="DS63" s="61"/>
      <c r="DT63" s="61"/>
      <c r="DU63" s="61"/>
      <c r="DV63" s="61"/>
      <c r="DW63" s="61"/>
      <c r="DX63" s="61"/>
      <c r="DY63" s="61"/>
      <c r="DZ63" s="61"/>
      <c r="EA63" s="61"/>
      <c r="EB63" s="61"/>
      <c r="EC63" s="61"/>
      <c r="ED63" s="61"/>
      <c r="EE63" s="61"/>
      <c r="EF63" s="61"/>
      <c r="EG63" s="61"/>
      <c r="EH63" s="61"/>
      <c r="EI63" s="61"/>
      <c r="EJ63" s="61"/>
      <c r="EK63" s="61"/>
      <c r="EL63" s="61"/>
      <c r="EM63" s="61"/>
      <c r="EN63" s="61"/>
      <c r="EO63" s="61"/>
      <c r="EP63" s="61"/>
      <c r="EQ63" s="61"/>
      <c r="ER63" s="31"/>
      <c r="ES63" s="31"/>
      <c r="ET63" s="31"/>
      <c r="EU63" s="31"/>
      <c r="EV63" s="31"/>
      <c r="EW63" s="31"/>
      <c r="EX63" s="31"/>
      <c r="EY63" s="61"/>
      <c r="EZ63" s="61"/>
      <c r="FA63" s="61"/>
      <c r="FB63" s="61"/>
      <c r="FC63" s="61"/>
      <c r="FD63" s="61"/>
      <c r="FE63" s="61"/>
      <c r="FF63" s="31"/>
      <c r="FG63" s="31"/>
      <c r="FH63" s="61"/>
      <c r="FI63" s="61"/>
      <c r="FJ63" s="61"/>
      <c r="FK63" s="61"/>
      <c r="FL63" s="61"/>
      <c r="FM63" s="61"/>
      <c r="FN63" s="61"/>
      <c r="FO63" s="61"/>
      <c r="FP63" s="61"/>
      <c r="FQ63" s="61"/>
      <c r="FR63" s="61"/>
      <c r="FS63" s="61"/>
      <c r="FT63" s="61"/>
      <c r="FU63" s="61"/>
      <c r="FV63" s="61"/>
      <c r="FW63" s="61"/>
      <c r="FX63" s="61"/>
      <c r="FY63" s="61"/>
      <c r="FZ63" s="61"/>
      <c r="GA63" s="61"/>
      <c r="GB63" s="61"/>
      <c r="GC63" s="61"/>
      <c r="GD63" s="31"/>
      <c r="GE63" s="31"/>
      <c r="GF63" s="61"/>
      <c r="GG63" s="61"/>
      <c r="GH63" s="61"/>
      <c r="GI63" s="61"/>
      <c r="GJ63" s="61"/>
    </row>
    <row r="64" spans="1:192" s="57" customFormat="1" x14ac:dyDescent="0.25">
      <c r="A64" s="31"/>
      <c r="B64" s="15">
        <v>46235</v>
      </c>
      <c r="C64" s="15">
        <v>46265</v>
      </c>
      <c r="D64" s="11">
        <v>46235</v>
      </c>
      <c r="E64" s="8">
        <v>200.57419999999999</v>
      </c>
      <c r="F64" s="8">
        <v>156.11000000000001</v>
      </c>
      <c r="G64" s="8">
        <v>195.7962</v>
      </c>
      <c r="H64" s="8">
        <v>117.7075</v>
      </c>
      <c r="I64" s="8">
        <v>153.4666</v>
      </c>
      <c r="J64" s="8">
        <v>110.9405</v>
      </c>
      <c r="K64" s="8">
        <v>108.7936</v>
      </c>
      <c r="L64" s="8">
        <v>107.7586</v>
      </c>
      <c r="M64" s="8">
        <v>105.6824</v>
      </c>
      <c r="N64" s="8">
        <v>90.384299999999996</v>
      </c>
      <c r="O64" s="8">
        <v>199.7962</v>
      </c>
      <c r="P64" s="8">
        <v>118.2075</v>
      </c>
      <c r="Q64" s="8">
        <v>199.7962</v>
      </c>
      <c r="R64" s="8">
        <v>118.7075</v>
      </c>
      <c r="S64" s="8">
        <v>197.7962</v>
      </c>
      <c r="T64" s="8">
        <v>117.7075</v>
      </c>
      <c r="U64" s="8">
        <v>199.7962</v>
      </c>
      <c r="V64" s="8">
        <v>118.2075</v>
      </c>
      <c r="W64" s="8">
        <v>153.4666</v>
      </c>
      <c r="X64" s="8">
        <v>110.9405</v>
      </c>
      <c r="Y64" s="8">
        <v>197.7962</v>
      </c>
      <c r="Z64" s="8">
        <v>118.7075</v>
      </c>
      <c r="AA64" s="8">
        <v>202.7962</v>
      </c>
      <c r="AB64" s="8">
        <v>120.7075</v>
      </c>
      <c r="AC64" s="8">
        <v>196.7962</v>
      </c>
      <c r="AD64" s="8">
        <v>117.2075</v>
      </c>
      <c r="AE64" s="8">
        <v>154.7012</v>
      </c>
      <c r="AF64" s="8">
        <v>122.8205</v>
      </c>
      <c r="AG64" s="8">
        <v>3.774</v>
      </c>
      <c r="AH64" s="8">
        <v>5.234</v>
      </c>
      <c r="AI64" s="8">
        <v>3.6389999999999998</v>
      </c>
      <c r="AJ64" s="8">
        <v>3.9255</v>
      </c>
      <c r="AK64" s="8">
        <v>3.9104999999999999</v>
      </c>
      <c r="AL64" s="8">
        <v>4.0547000000000004</v>
      </c>
      <c r="AM64" s="8">
        <v>3.5265</v>
      </c>
      <c r="AN64" s="8">
        <v>3.7290999999999999</v>
      </c>
      <c r="AO64" s="12">
        <v>3.4140000000000001</v>
      </c>
      <c r="AP64" s="12">
        <v>3.6379000000000001</v>
      </c>
      <c r="AQ64" s="12">
        <v>2.6772999999999998</v>
      </c>
      <c r="AR64" s="8">
        <v>4.2164999999999999</v>
      </c>
      <c r="AS64" s="8">
        <v>4.0115999999999996</v>
      </c>
      <c r="AT64" s="12">
        <v>4.2664999999999997</v>
      </c>
      <c r="AU64" s="12">
        <v>4.0393999999999997</v>
      </c>
      <c r="AV64" s="12">
        <v>4.0084999999999997</v>
      </c>
      <c r="AW64" s="12">
        <v>4.1071889379754509</v>
      </c>
      <c r="AX64" s="12">
        <v>4.0113000000000003</v>
      </c>
      <c r="AY64" s="12">
        <v>3.9355000000000002</v>
      </c>
      <c r="AZ64" s="12">
        <v>3.4289999999999998</v>
      </c>
      <c r="BA64" s="12">
        <v>3.9678</v>
      </c>
      <c r="BB64" s="12">
        <v>3.2315</v>
      </c>
      <c r="BC64" s="12">
        <v>5.3440000000000003</v>
      </c>
      <c r="BE64" s="24"/>
      <c r="BF64" s="24"/>
      <c r="BG64" s="24"/>
      <c r="BH64" s="24"/>
      <c r="BI64" s="24"/>
      <c r="BJ64" s="24"/>
      <c r="BK64" s="49">
        <v>3.479484823660941</v>
      </c>
      <c r="BL64" s="49">
        <v>3.7070486004675272</v>
      </c>
      <c r="BM64" s="49">
        <v>3.6113626660609413</v>
      </c>
      <c r="BN64" s="49">
        <v>3.8475510708675276</v>
      </c>
      <c r="BO64" s="49">
        <v>3.6613617902642344</v>
      </c>
      <c r="BP64" s="49"/>
      <c r="BQ64" s="49">
        <v>3.983996361147724</v>
      </c>
      <c r="BR64" s="49">
        <v>3.5383671792796445</v>
      </c>
      <c r="BS64" s="49">
        <v>3.732193133341434</v>
      </c>
      <c r="BT64" s="49">
        <v>3.9940761224489796</v>
      </c>
      <c r="BU64" s="49">
        <v>3.5674825525040395</v>
      </c>
      <c r="BV64" s="49">
        <v>3.9127945570542133</v>
      </c>
      <c r="BW64" s="49">
        <v>3.9775999999999998</v>
      </c>
      <c r="BX64" s="13"/>
      <c r="BY64" s="8">
        <v>180.97170322580646</v>
      </c>
      <c r="BZ64" s="8">
        <v>161.36999892473116</v>
      </c>
      <c r="CA64" s="8">
        <v>134.71853440860215</v>
      </c>
      <c r="CB64" s="8">
        <v>98.938076344086014</v>
      </c>
      <c r="CC64" s="8">
        <v>164.04741827956991</v>
      </c>
      <c r="CD64" s="8">
        <v>108.33730967741936</v>
      </c>
      <c r="CE64" s="8">
        <v>140.64626774193547</v>
      </c>
      <c r="CF64" s="8">
        <v>166.60655806451612</v>
      </c>
      <c r="CG64" s="8">
        <v>163.826988172043</v>
      </c>
      <c r="CH64" s="29"/>
      <c r="CM64" s="58"/>
      <c r="CN64" s="29">
        <v>2026</v>
      </c>
      <c r="CO64" s="60">
        <v>46235</v>
      </c>
      <c r="CP64" s="58">
        <v>3.5674825525040395</v>
      </c>
      <c r="CQ64" s="58">
        <v>4.004280204081633</v>
      </c>
      <c r="CR64" s="58">
        <v>3.9227950545789656</v>
      </c>
      <c r="CS64" s="58">
        <v>3.5287199999999999</v>
      </c>
      <c r="CT64" s="58"/>
      <c r="CV64" s="61"/>
      <c r="CW64" s="61"/>
      <c r="CX64" s="61"/>
      <c r="CY64" s="61"/>
      <c r="CZ64" s="61"/>
      <c r="DA64" s="61"/>
      <c r="DB64" s="61"/>
      <c r="DC64" s="61"/>
      <c r="DD64" s="61"/>
      <c r="DE64" s="61"/>
      <c r="DF64" s="61"/>
      <c r="DG64" s="61"/>
      <c r="DH64" s="61"/>
      <c r="DI64" s="61"/>
      <c r="DJ64" s="61"/>
      <c r="DK64" s="61"/>
      <c r="DL64" s="61"/>
      <c r="DM64" s="61"/>
      <c r="DN64" s="61"/>
      <c r="DO64" s="61"/>
      <c r="DP64" s="61"/>
      <c r="DQ64" s="61"/>
      <c r="DR64" s="61"/>
      <c r="DS64" s="61"/>
      <c r="DT64" s="61"/>
      <c r="DU64" s="61"/>
      <c r="DV64" s="61"/>
      <c r="DW64" s="61"/>
      <c r="DX64" s="61"/>
      <c r="DY64" s="61"/>
      <c r="DZ64" s="61"/>
      <c r="EA64" s="61"/>
      <c r="EB64" s="61"/>
      <c r="EC64" s="61"/>
      <c r="ED64" s="61"/>
      <c r="EE64" s="61"/>
      <c r="EF64" s="61"/>
      <c r="EG64" s="61"/>
      <c r="EH64" s="61"/>
      <c r="EI64" s="61"/>
      <c r="EJ64" s="61"/>
      <c r="EK64" s="61"/>
      <c r="EL64" s="61"/>
      <c r="EM64" s="61"/>
      <c r="EN64" s="61"/>
      <c r="EO64" s="61"/>
      <c r="EP64" s="61"/>
      <c r="EQ64" s="61"/>
      <c r="ER64" s="31"/>
      <c r="ES64" s="31"/>
      <c r="ET64" s="31"/>
      <c r="EU64" s="31"/>
      <c r="EV64" s="31"/>
      <c r="EW64" s="31"/>
      <c r="EX64" s="31"/>
      <c r="EY64" s="61"/>
      <c r="EZ64" s="61"/>
      <c r="FA64" s="61"/>
      <c r="FB64" s="61"/>
      <c r="FC64" s="61"/>
      <c r="FD64" s="61"/>
      <c r="FE64" s="61"/>
      <c r="FF64" s="31"/>
      <c r="FG64" s="31"/>
      <c r="FH64" s="61"/>
      <c r="FI64" s="61"/>
      <c r="FJ64" s="61"/>
      <c r="FK64" s="61"/>
      <c r="FL64" s="61"/>
      <c r="FM64" s="61"/>
      <c r="FN64" s="61"/>
      <c r="FO64" s="61"/>
      <c r="FP64" s="61"/>
      <c r="FQ64" s="61"/>
      <c r="FR64" s="61"/>
      <c r="FS64" s="61"/>
      <c r="FT64" s="61"/>
      <c r="FU64" s="61"/>
      <c r="FV64" s="61"/>
      <c r="FW64" s="61"/>
      <c r="FX64" s="61"/>
      <c r="FY64" s="61"/>
      <c r="FZ64" s="61"/>
      <c r="GA64" s="61"/>
      <c r="GB64" s="61"/>
      <c r="GC64" s="61"/>
      <c r="GD64" s="31"/>
      <c r="GE64" s="31"/>
      <c r="GF64" s="61"/>
      <c r="GG64" s="61"/>
      <c r="GH64" s="61"/>
      <c r="GI64" s="61"/>
      <c r="GJ64" s="61"/>
    </row>
    <row r="65" spans="1:192" s="57" customFormat="1" x14ac:dyDescent="0.25">
      <c r="A65" s="31"/>
      <c r="B65" s="15">
        <v>46266</v>
      </c>
      <c r="C65" s="15">
        <v>46295</v>
      </c>
      <c r="D65" s="11">
        <v>46266</v>
      </c>
      <c r="E65" s="8">
        <v>175.59379999999999</v>
      </c>
      <c r="F65" s="8">
        <v>131.74199999999999</v>
      </c>
      <c r="G65" s="8">
        <v>148.8528</v>
      </c>
      <c r="H65" s="8">
        <v>100.3424</v>
      </c>
      <c r="I65" s="8">
        <v>131.54990000000001</v>
      </c>
      <c r="J65" s="8">
        <v>93.878200000000007</v>
      </c>
      <c r="K65" s="8">
        <v>93.729200000000006</v>
      </c>
      <c r="L65" s="8">
        <v>94.212999999999994</v>
      </c>
      <c r="M65" s="8">
        <v>89.754499999999993</v>
      </c>
      <c r="N65" s="8">
        <v>76.385300000000001</v>
      </c>
      <c r="O65" s="8">
        <v>150.8528</v>
      </c>
      <c r="P65" s="8">
        <v>99.342399999999998</v>
      </c>
      <c r="Q65" s="8">
        <v>151.8528</v>
      </c>
      <c r="R65" s="8">
        <v>99.092399999999998</v>
      </c>
      <c r="S65" s="8">
        <v>145.8528</v>
      </c>
      <c r="T65" s="8">
        <v>98.342399999999998</v>
      </c>
      <c r="U65" s="8">
        <v>150.8528</v>
      </c>
      <c r="V65" s="8">
        <v>99.342399999999998</v>
      </c>
      <c r="W65" s="8">
        <v>131.54990000000001</v>
      </c>
      <c r="X65" s="8">
        <v>93.878200000000007</v>
      </c>
      <c r="Y65" s="8">
        <v>150.3528</v>
      </c>
      <c r="Z65" s="8">
        <v>101.3424</v>
      </c>
      <c r="AA65" s="8">
        <v>152.8528</v>
      </c>
      <c r="AB65" s="8">
        <v>102.8424</v>
      </c>
      <c r="AC65" s="8">
        <v>148.8528</v>
      </c>
      <c r="AD65" s="8">
        <v>97.842399999999998</v>
      </c>
      <c r="AE65" s="8">
        <v>134.54179999999999</v>
      </c>
      <c r="AF65" s="8">
        <v>103.9742</v>
      </c>
      <c r="AG65" s="8">
        <v>3.742</v>
      </c>
      <c r="AH65" s="8">
        <v>5.0895000000000001</v>
      </c>
      <c r="AI65" s="8">
        <v>3.5895000000000001</v>
      </c>
      <c r="AJ65" s="8">
        <v>3.8435000000000001</v>
      </c>
      <c r="AK65" s="8">
        <v>3.8285</v>
      </c>
      <c r="AL65" s="8">
        <v>3.9716</v>
      </c>
      <c r="AM65" s="8">
        <v>3.4045000000000001</v>
      </c>
      <c r="AN65" s="8">
        <v>3.7008000000000001</v>
      </c>
      <c r="AO65" s="12">
        <v>3.4470000000000001</v>
      </c>
      <c r="AP65" s="12">
        <v>3.7170000000000001</v>
      </c>
      <c r="AQ65" s="12">
        <v>2.6295000000000002</v>
      </c>
      <c r="AR65" s="8">
        <v>4.1321000000000003</v>
      </c>
      <c r="AS65" s="8">
        <v>3.9285999999999999</v>
      </c>
      <c r="AT65" s="12">
        <v>4.1821000000000002</v>
      </c>
      <c r="AU65" s="12">
        <v>3.9561000000000002</v>
      </c>
      <c r="AV65" s="12">
        <v>3.9257</v>
      </c>
      <c r="AW65" s="12">
        <v>3.9854889379754517</v>
      </c>
      <c r="AX65" s="12">
        <v>3.9283000000000001</v>
      </c>
      <c r="AY65" s="12">
        <v>3.8534999999999999</v>
      </c>
      <c r="AZ65" s="12">
        <v>3.4620000000000002</v>
      </c>
      <c r="BA65" s="12">
        <v>3.8847</v>
      </c>
      <c r="BB65" s="12">
        <v>3.2645</v>
      </c>
      <c r="BC65" s="12">
        <v>5.282</v>
      </c>
      <c r="BE65" s="24"/>
      <c r="BF65" s="24"/>
      <c r="BG65" s="24"/>
      <c r="BH65" s="24"/>
      <c r="BI65" s="24"/>
      <c r="BJ65" s="24"/>
      <c r="BK65" s="49">
        <v>3.5130248175627603</v>
      </c>
      <c r="BL65" s="49">
        <v>3.7874429494867363</v>
      </c>
      <c r="BM65" s="49">
        <v>3.6461738199627605</v>
      </c>
      <c r="BN65" s="49">
        <v>3.9309923518867369</v>
      </c>
      <c r="BO65" s="49">
        <v>3.7194084847247484</v>
      </c>
      <c r="BP65" s="49"/>
      <c r="BQ65" s="49">
        <v>3.9008573567879958</v>
      </c>
      <c r="BR65" s="49">
        <v>3.571754471873736</v>
      </c>
      <c r="BS65" s="49">
        <v>3.7038796176015603</v>
      </c>
      <c r="BT65" s="49">
        <v>3.9104026530612246</v>
      </c>
      <c r="BU65" s="49">
        <v>3.4443000000000006</v>
      </c>
      <c r="BV65" s="49">
        <v>3.8307904773512482</v>
      </c>
      <c r="BW65" s="49">
        <v>3.8956</v>
      </c>
      <c r="BX65" s="13"/>
      <c r="BY65" s="8">
        <v>156.10411111111111</v>
      </c>
      <c r="BZ65" s="8">
        <v>127.29262222222222</v>
      </c>
      <c r="CA65" s="8">
        <v>114.80692222222223</v>
      </c>
      <c r="CB65" s="8">
        <v>83.812633333333324</v>
      </c>
      <c r="CC65" s="8">
        <v>128.40373333333332</v>
      </c>
      <c r="CD65" s="8">
        <v>93.944222222222223</v>
      </c>
      <c r="CE65" s="8">
        <v>120.9562</v>
      </c>
      <c r="CF65" s="8">
        <v>130.62595555555555</v>
      </c>
      <c r="CG65" s="8">
        <v>127.95928888888889</v>
      </c>
      <c r="CH65" s="29"/>
      <c r="CM65" s="58"/>
      <c r="CN65" s="29">
        <v>2026</v>
      </c>
      <c r="CO65" s="60">
        <v>46266</v>
      </c>
      <c r="CP65" s="58">
        <v>3.4443000000000006</v>
      </c>
      <c r="CQ65" s="58">
        <v>3.9206067346938775</v>
      </c>
      <c r="CR65" s="58">
        <v>3.8407909748760005</v>
      </c>
      <c r="CS65" s="58">
        <v>3.47628</v>
      </c>
      <c r="CT65" s="58"/>
      <c r="CV65" s="61"/>
      <c r="CW65" s="61"/>
      <c r="CX65" s="61"/>
      <c r="CY65" s="61"/>
      <c r="CZ65" s="61"/>
      <c r="DA65" s="61"/>
      <c r="DB65" s="61"/>
      <c r="DC65" s="61"/>
      <c r="DD65" s="61"/>
      <c r="DE65" s="61"/>
      <c r="DF65" s="61"/>
      <c r="DG65" s="61"/>
      <c r="DH65" s="61"/>
      <c r="DI65" s="61"/>
      <c r="DJ65" s="61"/>
      <c r="DK65" s="61"/>
      <c r="DL65" s="61"/>
      <c r="DM65" s="61"/>
      <c r="DN65" s="61"/>
      <c r="DO65" s="61"/>
      <c r="DP65" s="61"/>
      <c r="DQ65" s="61"/>
      <c r="DR65" s="61"/>
      <c r="DS65" s="61"/>
      <c r="DT65" s="61"/>
      <c r="DU65" s="61"/>
      <c r="DV65" s="61"/>
      <c r="DW65" s="61"/>
      <c r="DX65" s="61"/>
      <c r="DY65" s="61"/>
      <c r="DZ65" s="61"/>
      <c r="EA65" s="61"/>
      <c r="EB65" s="61"/>
      <c r="EC65" s="61"/>
      <c r="ED65" s="61"/>
      <c r="EE65" s="61"/>
      <c r="EF65" s="61"/>
      <c r="EG65" s="61"/>
      <c r="EH65" s="61"/>
      <c r="EI65" s="61"/>
      <c r="EJ65" s="61"/>
      <c r="EK65" s="61"/>
      <c r="EL65" s="61"/>
      <c r="EM65" s="61"/>
      <c r="EN65" s="61"/>
      <c r="EO65" s="61"/>
      <c r="EP65" s="61"/>
      <c r="EQ65" s="61"/>
      <c r="ER65" s="31"/>
      <c r="ES65" s="31"/>
      <c r="ET65" s="31"/>
      <c r="EU65" s="31"/>
      <c r="EV65" s="31"/>
      <c r="EW65" s="31"/>
      <c r="EX65" s="31"/>
      <c r="EY65" s="61"/>
      <c r="EZ65" s="61"/>
      <c r="FA65" s="61"/>
      <c r="FB65" s="61"/>
      <c r="FC65" s="61"/>
      <c r="FD65" s="61"/>
      <c r="FE65" s="61"/>
      <c r="FF65" s="31"/>
      <c r="FG65" s="31"/>
      <c r="FH65" s="61"/>
      <c r="FI65" s="61"/>
      <c r="FJ65" s="61"/>
      <c r="FK65" s="61"/>
      <c r="FL65" s="61"/>
      <c r="FM65" s="61"/>
      <c r="FN65" s="61"/>
      <c r="FO65" s="61"/>
      <c r="FP65" s="61"/>
      <c r="FQ65" s="61"/>
      <c r="FR65" s="61"/>
      <c r="FS65" s="61"/>
      <c r="FT65" s="61"/>
      <c r="FU65" s="61"/>
      <c r="FV65" s="61"/>
      <c r="FW65" s="61"/>
      <c r="FX65" s="61"/>
      <c r="FY65" s="61"/>
      <c r="FZ65" s="61"/>
      <c r="GA65" s="61"/>
      <c r="GB65" s="61"/>
      <c r="GC65" s="61"/>
      <c r="GD65" s="31"/>
      <c r="GE65" s="31"/>
      <c r="GF65" s="61"/>
      <c r="GG65" s="61"/>
      <c r="GH65" s="61"/>
      <c r="GI65" s="61"/>
      <c r="GJ65" s="61"/>
    </row>
    <row r="66" spans="1:192" s="57" customFormat="1" x14ac:dyDescent="0.25">
      <c r="A66" s="31"/>
      <c r="B66" s="15">
        <v>46296</v>
      </c>
      <c r="C66" s="15">
        <v>46326</v>
      </c>
      <c r="D66" s="11">
        <v>46296</v>
      </c>
      <c r="E66" s="8">
        <v>118.4216</v>
      </c>
      <c r="F66" s="8">
        <v>97.669700000000006</v>
      </c>
      <c r="G66" s="8">
        <v>56.722099999999998</v>
      </c>
      <c r="H66" s="8">
        <v>64.073999999999998</v>
      </c>
      <c r="I66" s="8">
        <v>84.682400000000001</v>
      </c>
      <c r="J66" s="8">
        <v>67.312799999999996</v>
      </c>
      <c r="K66" s="8">
        <v>62.804099999999998</v>
      </c>
      <c r="L66" s="8">
        <v>73.611500000000007</v>
      </c>
      <c r="M66" s="8">
        <v>54.6873</v>
      </c>
      <c r="N66" s="8">
        <v>71.209000000000003</v>
      </c>
      <c r="O66" s="8">
        <v>55.222099999999998</v>
      </c>
      <c r="P66" s="8">
        <v>62.823999999999998</v>
      </c>
      <c r="Q66" s="8">
        <v>55.472099999999998</v>
      </c>
      <c r="R66" s="8">
        <v>62.823999999999998</v>
      </c>
      <c r="S66" s="8">
        <v>50.722099999999998</v>
      </c>
      <c r="T66" s="8">
        <v>57.573999999999998</v>
      </c>
      <c r="U66" s="8">
        <v>55.222099999999998</v>
      </c>
      <c r="V66" s="8">
        <v>62.823999999999998</v>
      </c>
      <c r="W66" s="8">
        <v>84.682400000000001</v>
      </c>
      <c r="X66" s="8">
        <v>67.312799999999996</v>
      </c>
      <c r="Y66" s="8">
        <v>57.722099999999998</v>
      </c>
      <c r="Z66" s="8">
        <v>64.573999999999998</v>
      </c>
      <c r="AA66" s="8">
        <v>59.472099999999998</v>
      </c>
      <c r="AB66" s="8">
        <v>65.573999999999998</v>
      </c>
      <c r="AC66" s="8">
        <v>56.722099999999998</v>
      </c>
      <c r="AD66" s="8">
        <v>62.573999999999998</v>
      </c>
      <c r="AE66" s="8">
        <v>87.259500000000003</v>
      </c>
      <c r="AF66" s="8">
        <v>83.188900000000004</v>
      </c>
      <c r="AG66" s="8">
        <v>3.839</v>
      </c>
      <c r="AH66" s="8">
        <v>4.6120999999999999</v>
      </c>
      <c r="AI66" s="8">
        <v>3.5714999999999999</v>
      </c>
      <c r="AJ66" s="8">
        <v>3.5891999999999999</v>
      </c>
      <c r="AK66" s="8">
        <v>3.5741999999999998</v>
      </c>
      <c r="AL66" s="8">
        <v>3.7138</v>
      </c>
      <c r="AM66" s="8">
        <v>3.4039999999999999</v>
      </c>
      <c r="AN66" s="8">
        <v>3.9039999999999999</v>
      </c>
      <c r="AO66" s="12">
        <v>3.4965000000000002</v>
      </c>
      <c r="AP66" s="12">
        <v>3.6764999999999999</v>
      </c>
      <c r="AQ66" s="12">
        <v>2.7290000000000001</v>
      </c>
      <c r="AR66" s="8">
        <v>3.8704000000000001</v>
      </c>
      <c r="AS66" s="8">
        <v>3.6709999999999998</v>
      </c>
      <c r="AT66" s="12">
        <v>3.9203999999999999</v>
      </c>
      <c r="AU66" s="12">
        <v>3.6957</v>
      </c>
      <c r="AV66" s="12">
        <v>3.6692</v>
      </c>
      <c r="AW66" s="12">
        <v>3.9423889379754518</v>
      </c>
      <c r="AX66" s="12">
        <v>3.6707999999999998</v>
      </c>
      <c r="AY66" s="12">
        <v>3.5992000000000002</v>
      </c>
      <c r="AZ66" s="12">
        <v>3.5114999999999998</v>
      </c>
      <c r="BA66" s="12">
        <v>3.6269</v>
      </c>
      <c r="BB66" s="12">
        <v>3.3140000000000001</v>
      </c>
      <c r="BC66" s="12">
        <v>5.274</v>
      </c>
      <c r="BE66" s="24"/>
      <c r="BF66" s="24"/>
      <c r="BG66" s="24"/>
      <c r="BH66" s="24"/>
      <c r="BI66" s="24"/>
      <c r="BJ66" s="24"/>
      <c r="BK66" s="49">
        <v>3.5633348084154894</v>
      </c>
      <c r="BL66" s="49">
        <v>3.7462802296981397</v>
      </c>
      <c r="BM66" s="49">
        <v>3.69839055081549</v>
      </c>
      <c r="BN66" s="49">
        <v>3.8882695720981402</v>
      </c>
      <c r="BO66" s="49">
        <v>3.724068790256815</v>
      </c>
      <c r="BP66" s="49"/>
      <c r="BQ66" s="49">
        <v>3.6430250542431311</v>
      </c>
      <c r="BR66" s="49">
        <v>3.6218354107648731</v>
      </c>
      <c r="BS66" s="49">
        <v>3.9071766634793805</v>
      </c>
      <c r="BT66" s="49">
        <v>3.6509128571428571</v>
      </c>
      <c r="BU66" s="49">
        <v>3.4437951534733449</v>
      </c>
      <c r="BV66" s="49">
        <v>3.5764778252968084</v>
      </c>
      <c r="BW66" s="49">
        <v>3.6412999999999998</v>
      </c>
      <c r="BX66" s="13"/>
      <c r="BY66" s="8">
        <v>109.71919032258063</v>
      </c>
      <c r="BZ66" s="8">
        <v>59.805154838709676</v>
      </c>
      <c r="CA66" s="8">
        <v>77.398374193548392</v>
      </c>
      <c r="CB66" s="8">
        <v>61.615754838709677</v>
      </c>
      <c r="CC66" s="8">
        <v>58.555154838709669</v>
      </c>
      <c r="CD66" s="8">
        <v>67.336235483870965</v>
      </c>
      <c r="CE66" s="8">
        <v>85.552474193548406</v>
      </c>
      <c r="CF66" s="8">
        <v>62.03096129032258</v>
      </c>
      <c r="CG66" s="8">
        <v>58.409993548387092</v>
      </c>
      <c r="CH66" s="29"/>
      <c r="CM66" s="58"/>
      <c r="CN66" s="29">
        <v>2026</v>
      </c>
      <c r="CO66" s="60">
        <v>46296</v>
      </c>
      <c r="CP66" s="58">
        <v>3.4437951534733449</v>
      </c>
      <c r="CQ66" s="58">
        <v>3.66111693877551</v>
      </c>
      <c r="CR66" s="58">
        <v>3.5864783228215606</v>
      </c>
      <c r="CS66" s="58">
        <v>3.5426199999999999</v>
      </c>
      <c r="CT66" s="58"/>
      <c r="CV66" s="61"/>
      <c r="CW66" s="61"/>
      <c r="CX66" s="61"/>
      <c r="CY66" s="61"/>
      <c r="CZ66" s="61"/>
      <c r="DA66" s="61"/>
      <c r="DB66" s="61"/>
      <c r="DC66" s="61"/>
      <c r="DD66" s="61"/>
      <c r="DE66" s="61"/>
      <c r="DF66" s="61"/>
      <c r="DG66" s="61"/>
      <c r="DH66" s="61"/>
      <c r="DI66" s="61"/>
      <c r="DJ66" s="61"/>
      <c r="DK66" s="61"/>
      <c r="DL66" s="61"/>
      <c r="DM66" s="61"/>
      <c r="DN66" s="61"/>
      <c r="DO66" s="61"/>
      <c r="DP66" s="61"/>
      <c r="DQ66" s="61"/>
      <c r="DR66" s="61"/>
      <c r="DS66" s="61"/>
      <c r="DT66" s="61"/>
      <c r="DU66" s="61"/>
      <c r="DV66" s="61"/>
      <c r="DW66" s="61"/>
      <c r="DX66" s="61"/>
      <c r="DY66" s="61"/>
      <c r="DZ66" s="61"/>
      <c r="EA66" s="61"/>
      <c r="EB66" s="61"/>
      <c r="EC66" s="61"/>
      <c r="ED66" s="61"/>
      <c r="EE66" s="61"/>
      <c r="EF66" s="61"/>
      <c r="EG66" s="61"/>
      <c r="EH66" s="61"/>
      <c r="EI66" s="61"/>
      <c r="EJ66" s="61"/>
      <c r="EK66" s="61"/>
      <c r="EL66" s="61"/>
      <c r="EM66" s="61"/>
      <c r="EN66" s="61"/>
      <c r="EO66" s="61"/>
      <c r="EP66" s="61"/>
      <c r="EQ66" s="61"/>
      <c r="ER66" s="31"/>
      <c r="ES66" s="31"/>
      <c r="ET66" s="31"/>
      <c r="EU66" s="31"/>
      <c r="EV66" s="31"/>
      <c r="EW66" s="31"/>
      <c r="EX66" s="31"/>
      <c r="EY66" s="61"/>
      <c r="EZ66" s="61"/>
      <c r="FA66" s="61"/>
      <c r="FB66" s="61"/>
      <c r="FC66" s="61"/>
      <c r="FD66" s="61"/>
      <c r="FE66" s="61"/>
      <c r="FF66" s="31"/>
      <c r="FG66" s="31"/>
      <c r="FH66" s="61"/>
      <c r="FI66" s="61"/>
      <c r="FJ66" s="61"/>
      <c r="FK66" s="61"/>
      <c r="FL66" s="61"/>
      <c r="FM66" s="61"/>
      <c r="FN66" s="61"/>
      <c r="FO66" s="61"/>
      <c r="FP66" s="61"/>
      <c r="FQ66" s="61"/>
      <c r="FR66" s="61"/>
      <c r="FS66" s="61"/>
      <c r="FT66" s="61"/>
      <c r="FU66" s="61"/>
      <c r="FV66" s="61"/>
      <c r="FW66" s="61"/>
      <c r="FX66" s="61"/>
      <c r="FY66" s="61"/>
      <c r="FZ66" s="61"/>
      <c r="GA66" s="61"/>
      <c r="GB66" s="61"/>
      <c r="GC66" s="61"/>
      <c r="GD66" s="31"/>
      <c r="GE66" s="31"/>
      <c r="GF66" s="61"/>
      <c r="GG66" s="61"/>
      <c r="GH66" s="61"/>
      <c r="GI66" s="61"/>
      <c r="GJ66" s="61"/>
    </row>
    <row r="67" spans="1:192" s="57" customFormat="1" x14ac:dyDescent="0.25">
      <c r="A67" s="62"/>
      <c r="B67" s="15">
        <v>46327</v>
      </c>
      <c r="C67" s="15">
        <v>46356</v>
      </c>
      <c r="D67" s="11">
        <v>46327</v>
      </c>
      <c r="E67" s="8">
        <v>89.139399999999995</v>
      </c>
      <c r="F67" s="8">
        <v>86.163499999999999</v>
      </c>
      <c r="G67" s="8">
        <v>53.741</v>
      </c>
      <c r="H67" s="8">
        <v>59.322800000000001</v>
      </c>
      <c r="I67" s="8">
        <v>75.428200000000004</v>
      </c>
      <c r="J67" s="8">
        <v>70.421800000000005</v>
      </c>
      <c r="K67" s="8">
        <v>0</v>
      </c>
      <c r="L67" s="8">
        <v>0</v>
      </c>
      <c r="M67" s="8">
        <v>0</v>
      </c>
      <c r="N67" s="8">
        <v>0</v>
      </c>
      <c r="O67" s="8">
        <v>50.415300000000002</v>
      </c>
      <c r="P67" s="8">
        <v>53.507199999999997</v>
      </c>
      <c r="Q67" s="8">
        <v>44.596699999999998</v>
      </c>
      <c r="R67" s="8">
        <v>47.597799999999999</v>
      </c>
      <c r="S67" s="8">
        <v>47.741</v>
      </c>
      <c r="T67" s="8">
        <v>52.822800000000001</v>
      </c>
      <c r="U67" s="8">
        <v>52.491</v>
      </c>
      <c r="V67" s="8">
        <v>58.072800000000001</v>
      </c>
      <c r="W67" s="8">
        <v>75.428200000000004</v>
      </c>
      <c r="X67" s="8">
        <v>70.421800000000005</v>
      </c>
      <c r="Y67" s="8">
        <v>52.241</v>
      </c>
      <c r="Z67" s="8">
        <v>59.822800000000001</v>
      </c>
      <c r="AA67" s="8">
        <v>51.0687</v>
      </c>
      <c r="AB67" s="8">
        <v>55.051200000000001</v>
      </c>
      <c r="AC67" s="8">
        <v>52.241</v>
      </c>
      <c r="AD67" s="8">
        <v>58.322800000000001</v>
      </c>
      <c r="AE67" s="8">
        <v>75.533600000000007</v>
      </c>
      <c r="AF67" s="8">
        <v>74.099699999999999</v>
      </c>
      <c r="AG67" s="8">
        <v>4.6741999999999999</v>
      </c>
      <c r="AH67" s="8">
        <v>5.4878999999999998</v>
      </c>
      <c r="AI67" s="8">
        <v>4.7084999999999999</v>
      </c>
      <c r="AJ67" s="8">
        <v>5.0124000000000004</v>
      </c>
      <c r="AK67" s="8">
        <v>4.9973999999999998</v>
      </c>
      <c r="AL67" s="8">
        <v>5.1555999999999997</v>
      </c>
      <c r="AM67" s="8">
        <v>4.1673999999999998</v>
      </c>
      <c r="AN67" s="8">
        <v>5.6196999999999999</v>
      </c>
      <c r="AO67" s="12">
        <v>4.7850000000000001</v>
      </c>
      <c r="AP67" s="12">
        <v>6.1604000000000001</v>
      </c>
      <c r="AQ67" s="12">
        <v>3.9260999999999999</v>
      </c>
      <c r="AR67" s="8">
        <v>5.3329000000000004</v>
      </c>
      <c r="AS67" s="8">
        <v>5.1115000000000004</v>
      </c>
      <c r="AT67" s="12">
        <v>5.3829000000000002</v>
      </c>
      <c r="AU67" s="12">
        <v>5.1463999999999999</v>
      </c>
      <c r="AV67" s="12">
        <v>5.1044</v>
      </c>
      <c r="AW67" s="12">
        <v>6.6246889379754528</v>
      </c>
      <c r="AX67" s="12">
        <v>5.1112000000000002</v>
      </c>
      <c r="AY67" s="12">
        <v>5.0224000000000002</v>
      </c>
      <c r="AZ67" s="12">
        <v>4.8</v>
      </c>
      <c r="BA67" s="12">
        <v>5.0686999999999998</v>
      </c>
      <c r="BB67" s="12">
        <v>4.3601000000000001</v>
      </c>
      <c r="BC67" s="12">
        <v>6.2717000000000001</v>
      </c>
      <c r="BE67" s="24"/>
      <c r="BF67" s="24"/>
      <c r="BG67" s="24"/>
      <c r="BH67" s="24"/>
      <c r="BI67" s="24"/>
      <c r="BJ67" s="24"/>
      <c r="BK67" s="49">
        <v>4.8729191157637972</v>
      </c>
      <c r="BL67" s="49">
        <v>6.2708254070535627</v>
      </c>
      <c r="BM67" s="49">
        <v>5.0576078781637976</v>
      </c>
      <c r="BN67" s="49">
        <v>6.508494577453563</v>
      </c>
      <c r="BO67" s="49">
        <v>5.6774617446086797</v>
      </c>
      <c r="BP67" s="49"/>
      <c r="BQ67" s="49">
        <v>5.0859937250329521</v>
      </c>
      <c r="BR67" s="49">
        <v>4.9254574261432627</v>
      </c>
      <c r="BS67" s="49">
        <v>5.623696061179067</v>
      </c>
      <c r="BT67" s="49">
        <v>5.1031577551020408</v>
      </c>
      <c r="BU67" s="49">
        <v>4.2145948303715679</v>
      </c>
      <c r="BV67" s="49">
        <v>4.9997486330194931</v>
      </c>
      <c r="BW67" s="49">
        <v>5.0645000000000007</v>
      </c>
      <c r="BX67" s="13"/>
      <c r="BY67" s="8">
        <v>87.74844535367545</v>
      </c>
      <c r="BZ67" s="8">
        <v>56.349968932038834</v>
      </c>
      <c r="CA67" s="8">
        <v>73.08817669902912</v>
      </c>
      <c r="CB67" s="8">
        <v>0</v>
      </c>
      <c r="CC67" s="8">
        <v>45.999433287101247</v>
      </c>
      <c r="CD67" s="8">
        <v>0</v>
      </c>
      <c r="CE67" s="8">
        <v>74.863385991678228</v>
      </c>
      <c r="CF67" s="8">
        <v>52.930145908460474</v>
      </c>
      <c r="CG67" s="8">
        <v>51.860473786407766</v>
      </c>
      <c r="CH67" s="29"/>
      <c r="CM67" s="58"/>
      <c r="CN67" s="29">
        <v>2026</v>
      </c>
      <c r="CO67" s="60">
        <v>46327</v>
      </c>
      <c r="CP67" s="58">
        <v>4.2145948303715679</v>
      </c>
      <c r="CQ67" s="58">
        <v>5.1133618367346942</v>
      </c>
      <c r="CR67" s="58">
        <v>5.009749130544245</v>
      </c>
      <c r="CS67" s="58">
        <v>5.2158600000000002</v>
      </c>
      <c r="CT67" s="58"/>
      <c r="CV67" s="61"/>
      <c r="CW67" s="61"/>
      <c r="CX67" s="61"/>
      <c r="CY67" s="61"/>
      <c r="CZ67" s="61"/>
      <c r="DA67" s="61"/>
      <c r="DB67" s="61"/>
      <c r="DC67" s="61"/>
      <c r="DD67" s="61"/>
      <c r="DE67" s="61"/>
      <c r="DF67" s="61"/>
      <c r="DG67" s="61"/>
      <c r="DH67" s="61"/>
      <c r="DI67" s="61"/>
      <c r="DJ67" s="61"/>
      <c r="DK67" s="61"/>
      <c r="DL67" s="61"/>
      <c r="DM67" s="61"/>
      <c r="DN67" s="61"/>
      <c r="DO67" s="61"/>
      <c r="DP67" s="61"/>
      <c r="DQ67" s="61"/>
      <c r="DR67" s="61"/>
      <c r="DS67" s="61"/>
      <c r="DT67" s="61"/>
      <c r="DU67" s="61"/>
      <c r="DV67" s="61"/>
      <c r="DW67" s="61"/>
      <c r="DX67" s="61"/>
      <c r="DY67" s="61"/>
      <c r="DZ67" s="61"/>
      <c r="EA67" s="61"/>
      <c r="EB67" s="61"/>
      <c r="EC67" s="61"/>
      <c r="ED67" s="61"/>
      <c r="EE67" s="61"/>
      <c r="EF67" s="61"/>
      <c r="EG67" s="61"/>
      <c r="EH67" s="61"/>
      <c r="EI67" s="61"/>
      <c r="EJ67" s="61"/>
      <c r="EK67" s="61"/>
      <c r="EL67" s="61"/>
      <c r="EM67" s="61"/>
      <c r="EN67" s="61"/>
      <c r="EO67" s="61"/>
      <c r="EP67" s="61"/>
      <c r="EQ67" s="61"/>
      <c r="ER67" s="31"/>
      <c r="ES67" s="31"/>
      <c r="ET67" s="31"/>
      <c r="EU67" s="31"/>
      <c r="EV67" s="31"/>
      <c r="EW67" s="31"/>
      <c r="EX67" s="31"/>
      <c r="EY67" s="61"/>
      <c r="EZ67" s="61"/>
      <c r="FA67" s="61"/>
      <c r="FB67" s="61"/>
      <c r="FC67" s="61"/>
      <c r="FD67" s="61"/>
      <c r="FE67" s="61"/>
      <c r="FF67" s="31"/>
      <c r="FG67" s="31"/>
      <c r="FH67" s="61"/>
      <c r="FI67" s="61"/>
      <c r="FJ67" s="61"/>
      <c r="FK67" s="61"/>
      <c r="FL67" s="61"/>
      <c r="FM67" s="61"/>
      <c r="FN67" s="61"/>
      <c r="FO67" s="61"/>
      <c r="FP67" s="61"/>
      <c r="FQ67" s="61"/>
      <c r="FR67" s="61"/>
      <c r="FS67" s="61"/>
      <c r="FT67" s="61"/>
      <c r="FU67" s="61"/>
      <c r="FV67" s="61"/>
      <c r="FW67" s="61"/>
      <c r="FX67" s="61"/>
      <c r="FY67" s="61"/>
      <c r="FZ67" s="61"/>
      <c r="GA67" s="61"/>
      <c r="GB67" s="61"/>
      <c r="GC67" s="61"/>
      <c r="GD67" s="31"/>
      <c r="GE67" s="31"/>
      <c r="GF67" s="61"/>
      <c r="GG67" s="61"/>
      <c r="GH67" s="61"/>
      <c r="GI67" s="61"/>
      <c r="GJ67" s="61"/>
    </row>
    <row r="68" spans="1:192" s="57" customFormat="1" x14ac:dyDescent="0.25">
      <c r="A68" s="62"/>
      <c r="B68" s="15">
        <v>46357</v>
      </c>
      <c r="C68" s="15">
        <v>46387</v>
      </c>
      <c r="D68" s="11">
        <v>46357</v>
      </c>
      <c r="E68" s="8">
        <v>98.652299999999997</v>
      </c>
      <c r="F68" s="8">
        <v>94.001999999999995</v>
      </c>
      <c r="G68" s="8">
        <v>75.642899999999997</v>
      </c>
      <c r="H68" s="8">
        <v>78.441199999999995</v>
      </c>
      <c r="I68" s="8">
        <v>84.3887</v>
      </c>
      <c r="J68" s="8">
        <v>78.1267</v>
      </c>
      <c r="K68" s="8">
        <v>0</v>
      </c>
      <c r="L68" s="8">
        <v>0</v>
      </c>
      <c r="M68" s="8">
        <v>0</v>
      </c>
      <c r="N68" s="8">
        <v>0</v>
      </c>
      <c r="O68" s="8">
        <v>74.004300000000001</v>
      </c>
      <c r="P68" s="8">
        <v>72.750100000000003</v>
      </c>
      <c r="Q68" s="8">
        <v>64.289199999999994</v>
      </c>
      <c r="R68" s="8">
        <v>64.570999999999998</v>
      </c>
      <c r="S68" s="8">
        <v>69.642899999999997</v>
      </c>
      <c r="T68" s="8">
        <v>71.941199999999995</v>
      </c>
      <c r="U68" s="8">
        <v>74.142899999999997</v>
      </c>
      <c r="V68" s="8">
        <v>77.441199999999995</v>
      </c>
      <c r="W68" s="8">
        <v>84.3887</v>
      </c>
      <c r="X68" s="8">
        <v>78.1267</v>
      </c>
      <c r="Y68" s="8">
        <v>73.642899999999997</v>
      </c>
      <c r="Z68" s="8">
        <v>78.441199999999995</v>
      </c>
      <c r="AA68" s="8">
        <v>72.996499999999997</v>
      </c>
      <c r="AB68" s="8">
        <v>73.8018</v>
      </c>
      <c r="AC68" s="8">
        <v>76.142899999999997</v>
      </c>
      <c r="AD68" s="8">
        <v>76.441199999999995</v>
      </c>
      <c r="AE68" s="8">
        <v>90.107600000000005</v>
      </c>
      <c r="AF68" s="8">
        <v>86.894400000000005</v>
      </c>
      <c r="AG68" s="8">
        <v>4.9433999999999996</v>
      </c>
      <c r="AH68" s="8">
        <v>6.1974999999999998</v>
      </c>
      <c r="AI68" s="8">
        <v>5.2903000000000002</v>
      </c>
      <c r="AJ68" s="8">
        <v>5.7784000000000004</v>
      </c>
      <c r="AK68" s="8">
        <v>5.7633999999999999</v>
      </c>
      <c r="AL68" s="8">
        <v>5.9412000000000003</v>
      </c>
      <c r="AM68" s="8">
        <v>4.4034000000000004</v>
      </c>
      <c r="AN68" s="8">
        <v>6.2961999999999998</v>
      </c>
      <c r="AO68" s="12">
        <v>5.2526999999999999</v>
      </c>
      <c r="AP68" s="12">
        <v>7.1677999999999997</v>
      </c>
      <c r="AQ68" s="12">
        <v>4.1002000000000001</v>
      </c>
      <c r="AR68" s="8">
        <v>6.1402000000000001</v>
      </c>
      <c r="AS68" s="8">
        <v>5.8958000000000004</v>
      </c>
      <c r="AT68" s="12">
        <v>6.1901999999999999</v>
      </c>
      <c r="AU68" s="12">
        <v>5.9405000000000001</v>
      </c>
      <c r="AV68" s="12">
        <v>5.8830999999999998</v>
      </c>
      <c r="AW68" s="12">
        <v>7.7212889379754515</v>
      </c>
      <c r="AX68" s="12">
        <v>5.8952999999999998</v>
      </c>
      <c r="AY68" s="12">
        <v>5.7884000000000002</v>
      </c>
      <c r="AZ68" s="12">
        <v>5.2676999999999996</v>
      </c>
      <c r="BA68" s="12">
        <v>5.8543000000000003</v>
      </c>
      <c r="BB68" s="12">
        <v>4.7355999999999998</v>
      </c>
      <c r="BC68" s="12">
        <v>6.8409000000000004</v>
      </c>
      <c r="BE68" s="24"/>
      <c r="BF68" s="24"/>
      <c r="BG68" s="24"/>
      <c r="BH68" s="24"/>
      <c r="BI68" s="24"/>
      <c r="BJ68" s="24"/>
      <c r="BK68" s="49">
        <v>5.3482723020632177</v>
      </c>
      <c r="BL68" s="49">
        <v>7.2947099481654636</v>
      </c>
      <c r="BM68" s="49">
        <v>5.5509768684632181</v>
      </c>
      <c r="BN68" s="49">
        <v>7.5711841665654642</v>
      </c>
      <c r="BO68" s="49">
        <v>6.4412858213143416</v>
      </c>
      <c r="BP68" s="49"/>
      <c r="BQ68" s="49">
        <v>5.8626336925884628</v>
      </c>
      <c r="BR68" s="49">
        <v>5.3986464184540681</v>
      </c>
      <c r="BS68" s="49">
        <v>6.3005191494484825</v>
      </c>
      <c r="BT68" s="49">
        <v>5.8847904081632656</v>
      </c>
      <c r="BU68" s="49">
        <v>4.4528823909531514</v>
      </c>
      <c r="BV68" s="49">
        <v>5.765786743415485</v>
      </c>
      <c r="BW68" s="49">
        <v>5.8305000000000007</v>
      </c>
      <c r="BX68" s="13"/>
      <c r="BY68" s="8">
        <v>96.602167741935475</v>
      </c>
      <c r="BZ68" s="8">
        <v>76.876559139784945</v>
      </c>
      <c r="CA68" s="8">
        <v>81.628033333333335</v>
      </c>
      <c r="CB68" s="8">
        <v>0</v>
      </c>
      <c r="CC68" s="8">
        <v>64.413434408602157</v>
      </c>
      <c r="CD68" s="8">
        <v>0</v>
      </c>
      <c r="CE68" s="8">
        <v>88.691027956989259</v>
      </c>
      <c r="CF68" s="8">
        <v>73.351524731182792</v>
      </c>
      <c r="CG68" s="8">
        <v>73.451373118279562</v>
      </c>
      <c r="CH68" s="29"/>
      <c r="CM68" s="58"/>
      <c r="CN68" s="29">
        <v>2026</v>
      </c>
      <c r="CO68" s="60">
        <v>46357</v>
      </c>
      <c r="CP68" s="58">
        <v>4.4528823909531514</v>
      </c>
      <c r="CQ68" s="58">
        <v>5.8949944897959181</v>
      </c>
      <c r="CR68" s="58">
        <v>5.7757872409402369</v>
      </c>
      <c r="CS68" s="58">
        <v>5.9756199999999993</v>
      </c>
      <c r="CT68" s="58"/>
      <c r="CV68" s="61"/>
      <c r="CW68" s="61"/>
      <c r="CX68" s="61"/>
      <c r="CY68" s="61"/>
      <c r="CZ68" s="61"/>
      <c r="DA68" s="61"/>
      <c r="DB68" s="61"/>
      <c r="DC68" s="61"/>
      <c r="DD68" s="61"/>
      <c r="DE68" s="61"/>
      <c r="DF68" s="61"/>
      <c r="DG68" s="61"/>
      <c r="DH68" s="61"/>
      <c r="DI68" s="61"/>
      <c r="DJ68" s="61"/>
      <c r="DK68" s="61"/>
      <c r="DL68" s="61"/>
      <c r="DM68" s="61"/>
      <c r="DN68" s="61"/>
      <c r="DO68" s="61"/>
      <c r="DP68" s="61"/>
      <c r="DQ68" s="61"/>
      <c r="DR68" s="61"/>
      <c r="DS68" s="61"/>
      <c r="DT68" s="61"/>
      <c r="DU68" s="61"/>
      <c r="DV68" s="61"/>
      <c r="DW68" s="61"/>
      <c r="DX68" s="61"/>
      <c r="DY68" s="61"/>
      <c r="DZ68" s="61"/>
      <c r="EA68" s="61"/>
      <c r="EB68" s="61"/>
      <c r="EC68" s="61"/>
      <c r="ED68" s="61"/>
      <c r="EE68" s="61"/>
      <c r="EF68" s="61"/>
      <c r="EG68" s="61"/>
      <c r="EH68" s="61"/>
      <c r="EI68" s="61"/>
      <c r="EJ68" s="61"/>
      <c r="EK68" s="61"/>
      <c r="EL68" s="61"/>
      <c r="EM68" s="61"/>
      <c r="EN68" s="61"/>
      <c r="EO68" s="61"/>
      <c r="EP68" s="61"/>
      <c r="EQ68" s="61"/>
      <c r="ER68" s="31"/>
      <c r="ES68" s="31"/>
      <c r="ET68" s="31"/>
      <c r="EU68" s="31"/>
      <c r="EV68" s="31"/>
      <c r="EW68" s="31"/>
      <c r="EX68" s="31"/>
      <c r="EY68" s="61"/>
      <c r="EZ68" s="61"/>
      <c r="FA68" s="61"/>
      <c r="FB68" s="61"/>
      <c r="FC68" s="61"/>
      <c r="FD68" s="61"/>
      <c r="FE68" s="61"/>
      <c r="FF68" s="31"/>
      <c r="FG68" s="31"/>
      <c r="FH68" s="61"/>
      <c r="FI68" s="61"/>
      <c r="FJ68" s="61"/>
      <c r="FK68" s="61"/>
      <c r="FL68" s="61"/>
      <c r="FM68" s="61"/>
      <c r="FN68" s="61"/>
      <c r="FO68" s="61"/>
      <c r="FP68" s="61"/>
      <c r="FQ68" s="61"/>
      <c r="FR68" s="61"/>
      <c r="FS68" s="61"/>
      <c r="FT68" s="61"/>
      <c r="FU68" s="61"/>
      <c r="FV68" s="61"/>
      <c r="FW68" s="61"/>
      <c r="FX68" s="61"/>
      <c r="FY68" s="61"/>
      <c r="FZ68" s="61"/>
      <c r="GA68" s="61"/>
      <c r="GB68" s="61"/>
      <c r="GC68" s="61"/>
      <c r="GD68" s="31"/>
      <c r="GE68" s="31"/>
      <c r="GF68" s="61"/>
      <c r="GG68" s="61"/>
      <c r="GH68" s="61"/>
      <c r="GI68" s="61"/>
      <c r="GJ68" s="61"/>
    </row>
    <row r="69" spans="1:192" s="57" customFormat="1" x14ac:dyDescent="0.25">
      <c r="A69" s="62"/>
      <c r="B69" s="15">
        <v>46388</v>
      </c>
      <c r="C69" s="15">
        <v>46418</v>
      </c>
      <c r="D69" s="11">
        <v>46388</v>
      </c>
      <c r="E69" s="8">
        <v>106.41589999999999</v>
      </c>
      <c r="F69" s="8">
        <v>89.272099999999995</v>
      </c>
      <c r="G69" s="8">
        <v>72.251999999999995</v>
      </c>
      <c r="H69" s="8">
        <v>78.345299999999995</v>
      </c>
      <c r="I69" s="8">
        <v>88.686599999999999</v>
      </c>
      <c r="J69" s="8">
        <v>72.690399999999997</v>
      </c>
      <c r="K69" s="8">
        <v>0</v>
      </c>
      <c r="L69" s="8">
        <v>0</v>
      </c>
      <c r="M69" s="8">
        <v>0</v>
      </c>
      <c r="N69" s="8">
        <v>0</v>
      </c>
      <c r="O69" s="8">
        <v>68.481099999999998</v>
      </c>
      <c r="P69" s="8">
        <v>72.271100000000004</v>
      </c>
      <c r="Q69" s="8">
        <v>61.3964</v>
      </c>
      <c r="R69" s="8">
        <v>66.538300000000007</v>
      </c>
      <c r="S69" s="8">
        <v>64.251999999999995</v>
      </c>
      <c r="T69" s="8">
        <v>71.345299999999995</v>
      </c>
      <c r="U69" s="8">
        <v>70.501999999999995</v>
      </c>
      <c r="V69" s="8">
        <v>76.845299999999995</v>
      </c>
      <c r="W69" s="8">
        <v>88.686599999999999</v>
      </c>
      <c r="X69" s="8">
        <v>72.690399999999997</v>
      </c>
      <c r="Y69" s="8">
        <v>72.251999999999995</v>
      </c>
      <c r="Z69" s="8">
        <v>79.095299999999995</v>
      </c>
      <c r="AA69" s="8">
        <v>68.562899999999999</v>
      </c>
      <c r="AB69" s="8">
        <v>75.244200000000006</v>
      </c>
      <c r="AC69" s="8">
        <v>71.251999999999995</v>
      </c>
      <c r="AD69" s="8">
        <v>75.345299999999995</v>
      </c>
      <c r="AE69" s="8">
        <v>93.5321</v>
      </c>
      <c r="AF69" s="8">
        <v>86.961799999999997</v>
      </c>
      <c r="AG69" s="8">
        <v>5.4421999999999997</v>
      </c>
      <c r="AH69" s="8">
        <v>6.5831</v>
      </c>
      <c r="AI69" s="8">
        <v>5.7846000000000002</v>
      </c>
      <c r="AJ69" s="8">
        <v>6.1837</v>
      </c>
      <c r="AK69" s="8">
        <v>6.1687000000000003</v>
      </c>
      <c r="AL69" s="8">
        <v>6.3498999999999999</v>
      </c>
      <c r="AM69" s="8">
        <v>5.2286999999999999</v>
      </c>
      <c r="AN69" s="8">
        <v>6.5567000000000002</v>
      </c>
      <c r="AO69" s="12">
        <v>5.5221</v>
      </c>
      <c r="AP69" s="12">
        <v>7.4366000000000003</v>
      </c>
      <c r="AQ69" s="12">
        <v>4.5484</v>
      </c>
      <c r="AR69" s="8">
        <v>6.5526999999999997</v>
      </c>
      <c r="AS69" s="8">
        <v>6.3041999999999998</v>
      </c>
      <c r="AT69" s="12">
        <v>6.6026999999999996</v>
      </c>
      <c r="AU69" s="12">
        <v>6.3506</v>
      </c>
      <c r="AV69" s="12">
        <v>6.2906000000000004</v>
      </c>
      <c r="AW69" s="12">
        <v>7.9958421129172663</v>
      </c>
      <c r="AX69" s="12">
        <v>6.3037999999999998</v>
      </c>
      <c r="AY69" s="12">
        <v>6.1936999999999998</v>
      </c>
      <c r="AZ69" s="12">
        <v>5.5370999999999997</v>
      </c>
      <c r="BA69" s="12">
        <v>6.2629999999999999</v>
      </c>
      <c r="BB69" s="12">
        <v>5.0849000000000002</v>
      </c>
      <c r="BC69" s="12">
        <v>7.3621999999999996</v>
      </c>
      <c r="BE69" s="24"/>
      <c r="BF69" s="24"/>
      <c r="BG69" s="24"/>
      <c r="BH69" s="24"/>
      <c r="BI69" s="24"/>
      <c r="BJ69" s="24"/>
      <c r="BK69" s="49">
        <v>5.6220806159162517</v>
      </c>
      <c r="BL69" s="49">
        <v>7.5679084439475561</v>
      </c>
      <c r="BM69" s="49">
        <v>5.8351624703162521</v>
      </c>
      <c r="BN69" s="49">
        <v>7.8547368383475566</v>
      </c>
      <c r="BO69" s="49">
        <v>6.7199720921319042</v>
      </c>
      <c r="BP69" s="49"/>
      <c r="BQ69" s="49">
        <v>6.2735634299908751</v>
      </c>
      <c r="BR69" s="49">
        <v>5.6712081343585599</v>
      </c>
      <c r="BS69" s="49">
        <v>6.5611435611176381</v>
      </c>
      <c r="BT69" s="49">
        <v>6.2983618367346947</v>
      </c>
      <c r="BU69" s="49">
        <v>5.2861820678513745</v>
      </c>
      <c r="BV69" s="49">
        <v>6.1711069080936785</v>
      </c>
      <c r="BW69" s="49">
        <v>6.2358000000000002</v>
      </c>
      <c r="BX69" s="13"/>
      <c r="BY69" s="8">
        <v>98.489196774193545</v>
      </c>
      <c r="BZ69" s="8">
        <v>75.06933225806452</v>
      </c>
      <c r="CA69" s="8">
        <v>81.290507526881711</v>
      </c>
      <c r="CB69" s="8">
        <v>0</v>
      </c>
      <c r="CC69" s="8">
        <v>63.773837634408608</v>
      </c>
      <c r="CD69" s="8">
        <v>0</v>
      </c>
      <c r="CE69" s="8">
        <v>90.494219354838705</v>
      </c>
      <c r="CF69" s="8">
        <v>71.652103225806457</v>
      </c>
      <c r="CG69" s="8">
        <v>70.233465591397859</v>
      </c>
      <c r="CH69" s="29"/>
      <c r="CM69" s="58"/>
      <c r="CN69" s="29">
        <v>2027</v>
      </c>
      <c r="CO69" s="60">
        <v>46388</v>
      </c>
      <c r="CP69" s="58">
        <v>5.2861820678513745</v>
      </c>
      <c r="CQ69" s="58">
        <v>6.3085659183673473</v>
      </c>
      <c r="CR69" s="58">
        <v>6.1811074056184303</v>
      </c>
      <c r="CS69" s="58">
        <v>7.1506099999999995</v>
      </c>
      <c r="CT69" s="58"/>
      <c r="CV69" s="61"/>
      <c r="CW69" s="61"/>
      <c r="CX69" s="61"/>
      <c r="CY69" s="61"/>
      <c r="CZ69" s="61"/>
      <c r="DA69" s="61"/>
      <c r="DB69" s="61"/>
      <c r="DC69" s="61"/>
      <c r="DD69" s="61"/>
      <c r="DE69" s="61"/>
      <c r="DF69" s="61"/>
      <c r="DG69" s="61"/>
      <c r="DH69" s="61"/>
      <c r="DI69" s="61"/>
      <c r="DJ69" s="61"/>
      <c r="DK69" s="61"/>
      <c r="DL69" s="61"/>
      <c r="DM69" s="61"/>
      <c r="DN69" s="61"/>
      <c r="DO69" s="61"/>
      <c r="DP69" s="61"/>
      <c r="DQ69" s="61"/>
      <c r="DR69" s="61"/>
      <c r="DS69" s="61"/>
      <c r="DT69" s="61"/>
      <c r="DU69" s="61"/>
      <c r="DV69" s="61"/>
      <c r="DW69" s="61"/>
      <c r="DX69" s="61"/>
      <c r="DY69" s="61"/>
      <c r="DZ69" s="61"/>
      <c r="EA69" s="61"/>
      <c r="EB69" s="61"/>
      <c r="EC69" s="61"/>
      <c r="ED69" s="61"/>
      <c r="EE69" s="61"/>
      <c r="EF69" s="61"/>
      <c r="EG69" s="61"/>
      <c r="EH69" s="61"/>
      <c r="EI69" s="61"/>
      <c r="EJ69" s="61"/>
      <c r="EK69" s="61"/>
      <c r="EL69" s="61"/>
      <c r="EM69" s="61"/>
      <c r="EN69" s="61"/>
      <c r="EO69" s="61"/>
      <c r="EP69" s="61"/>
      <c r="EQ69" s="61"/>
      <c r="ER69" s="31"/>
      <c r="ES69" s="31"/>
      <c r="ET69" s="31"/>
      <c r="EU69" s="31"/>
      <c r="EV69" s="31"/>
      <c r="EW69" s="31"/>
      <c r="EX69" s="31"/>
      <c r="EY69" s="61"/>
      <c r="EZ69" s="61"/>
      <c r="FA69" s="61"/>
      <c r="FB69" s="61"/>
      <c r="FC69" s="61"/>
      <c r="FD69" s="61"/>
      <c r="FE69" s="61"/>
      <c r="FF69" s="31"/>
      <c r="FG69" s="31"/>
      <c r="FH69" s="61"/>
      <c r="FI69" s="61"/>
      <c r="FJ69" s="61"/>
      <c r="FK69" s="61"/>
      <c r="FL69" s="61"/>
      <c r="FM69" s="61"/>
      <c r="FN69" s="61"/>
      <c r="FO69" s="61"/>
      <c r="FP69" s="61"/>
      <c r="FQ69" s="61"/>
      <c r="FR69" s="61"/>
      <c r="FS69" s="61"/>
      <c r="FT69" s="61"/>
      <c r="FU69" s="61"/>
      <c r="FV69" s="61"/>
      <c r="FW69" s="61"/>
      <c r="FX69" s="61"/>
      <c r="FY69" s="61"/>
      <c r="FZ69" s="61"/>
      <c r="GA69" s="61"/>
      <c r="GB69" s="61"/>
      <c r="GC69" s="61"/>
      <c r="GD69" s="31"/>
      <c r="GE69" s="31"/>
      <c r="GF69" s="61"/>
      <c r="GG69" s="61"/>
      <c r="GH69" s="61"/>
      <c r="GI69" s="61"/>
      <c r="GJ69" s="61"/>
    </row>
    <row r="70" spans="1:192" s="57" customFormat="1" x14ac:dyDescent="0.25">
      <c r="A70" s="62"/>
      <c r="B70" s="15">
        <v>46419</v>
      </c>
      <c r="C70" s="15">
        <v>46446</v>
      </c>
      <c r="D70" s="11">
        <v>46419</v>
      </c>
      <c r="E70" s="8">
        <v>98.482100000000003</v>
      </c>
      <c r="F70" s="8">
        <v>84.172600000000003</v>
      </c>
      <c r="G70" s="8">
        <v>58.395400000000002</v>
      </c>
      <c r="H70" s="8">
        <v>64.999600000000001</v>
      </c>
      <c r="I70" s="8">
        <v>82.562600000000003</v>
      </c>
      <c r="J70" s="8">
        <v>69.439400000000006</v>
      </c>
      <c r="K70" s="8">
        <v>0</v>
      </c>
      <c r="L70" s="8">
        <v>0</v>
      </c>
      <c r="M70" s="8">
        <v>0</v>
      </c>
      <c r="N70" s="8">
        <v>0</v>
      </c>
      <c r="O70" s="8">
        <v>57.791800000000002</v>
      </c>
      <c r="P70" s="8">
        <v>60.328800000000001</v>
      </c>
      <c r="Q70" s="8">
        <v>47.9709</v>
      </c>
      <c r="R70" s="8">
        <v>52.401299999999999</v>
      </c>
      <c r="S70" s="8">
        <v>51.395400000000002</v>
      </c>
      <c r="T70" s="8">
        <v>58.499600000000001</v>
      </c>
      <c r="U70" s="8">
        <v>56.645400000000002</v>
      </c>
      <c r="V70" s="8">
        <v>63.499600000000001</v>
      </c>
      <c r="W70" s="8">
        <v>82.562600000000003</v>
      </c>
      <c r="X70" s="8">
        <v>69.439400000000006</v>
      </c>
      <c r="Y70" s="8">
        <v>58.395400000000002</v>
      </c>
      <c r="Z70" s="8">
        <v>65.749600000000001</v>
      </c>
      <c r="AA70" s="8">
        <v>56.38</v>
      </c>
      <c r="AB70" s="8">
        <v>61.6629</v>
      </c>
      <c r="AC70" s="8">
        <v>57.395400000000002</v>
      </c>
      <c r="AD70" s="8">
        <v>61.999600000000001</v>
      </c>
      <c r="AE70" s="8">
        <v>83.606999999999999</v>
      </c>
      <c r="AF70" s="8">
        <v>78.474100000000007</v>
      </c>
      <c r="AG70" s="8">
        <v>5.1849999999999996</v>
      </c>
      <c r="AH70" s="8">
        <v>6.3464999999999998</v>
      </c>
      <c r="AI70" s="8">
        <v>5.6695000000000002</v>
      </c>
      <c r="AJ70" s="8">
        <v>5.8482000000000003</v>
      </c>
      <c r="AK70" s="8">
        <v>5.8331999999999997</v>
      </c>
      <c r="AL70" s="8">
        <v>6.0067000000000004</v>
      </c>
      <c r="AM70" s="8">
        <v>5.3836000000000004</v>
      </c>
      <c r="AN70" s="8">
        <v>6.1928000000000001</v>
      </c>
      <c r="AO70" s="12">
        <v>5.5117000000000003</v>
      </c>
      <c r="AP70" s="12">
        <v>6.9173</v>
      </c>
      <c r="AQ70" s="12">
        <v>4.3609999999999998</v>
      </c>
      <c r="AR70" s="8">
        <v>6.2008999999999999</v>
      </c>
      <c r="AS70" s="8">
        <v>5.9615</v>
      </c>
      <c r="AT70" s="12">
        <v>6.2508999999999997</v>
      </c>
      <c r="AU70" s="12">
        <v>5.9977999999999998</v>
      </c>
      <c r="AV70" s="12">
        <v>5.9500999999999999</v>
      </c>
      <c r="AW70" s="12">
        <v>7.5128421129172676</v>
      </c>
      <c r="AX70" s="12">
        <v>5.9611000000000001</v>
      </c>
      <c r="AY70" s="12">
        <v>5.8582000000000001</v>
      </c>
      <c r="AZ70" s="12">
        <v>5.5266999999999999</v>
      </c>
      <c r="BA70" s="12">
        <v>5.9196999999999997</v>
      </c>
      <c r="BB70" s="12">
        <v>5.0618999999999996</v>
      </c>
      <c r="BC70" s="12">
        <v>7.3475000000000001</v>
      </c>
      <c r="BE70" s="24"/>
      <c r="BF70" s="24"/>
      <c r="BG70" s="24"/>
      <c r="BH70" s="24"/>
      <c r="BI70" s="24"/>
      <c r="BJ70" s="24"/>
      <c r="BK70" s="49">
        <v>5.6115104360199206</v>
      </c>
      <c r="BL70" s="49">
        <v>7.0401109035471086</v>
      </c>
      <c r="BM70" s="49">
        <v>5.8241916824199214</v>
      </c>
      <c r="BN70" s="49">
        <v>7.3069358619471094</v>
      </c>
      <c r="BO70" s="49">
        <v>6.4456872209835154</v>
      </c>
      <c r="BP70" s="49"/>
      <c r="BQ70" s="49">
        <v>5.9334032353239383</v>
      </c>
      <c r="BR70" s="49">
        <v>5.6606860785107251</v>
      </c>
      <c r="BS70" s="49">
        <v>6.1970697668512065</v>
      </c>
      <c r="BT70" s="49">
        <v>5.956014897959184</v>
      </c>
      <c r="BU70" s="49">
        <v>5.4425835218093717</v>
      </c>
      <c r="BV70" s="49">
        <v>5.8355902161382529</v>
      </c>
      <c r="BW70" s="49">
        <v>5.9003000000000005</v>
      </c>
      <c r="BX70" s="13"/>
      <c r="BY70" s="8">
        <v>92.349457142857148</v>
      </c>
      <c r="BZ70" s="8">
        <v>61.225771428571434</v>
      </c>
      <c r="CA70" s="8">
        <v>76.938371428571429</v>
      </c>
      <c r="CB70" s="8">
        <v>0</v>
      </c>
      <c r="CC70" s="8">
        <v>49.869642857142857</v>
      </c>
      <c r="CD70" s="8">
        <v>0</v>
      </c>
      <c r="CE70" s="8">
        <v>81.407185714285717</v>
      </c>
      <c r="CF70" s="8">
        <v>58.644100000000002</v>
      </c>
      <c r="CG70" s="8">
        <v>58.879085714285715</v>
      </c>
      <c r="CH70" s="29"/>
      <c r="CM70" s="58"/>
      <c r="CN70" s="29">
        <v>2027</v>
      </c>
      <c r="CO70" s="60">
        <v>46419</v>
      </c>
      <c r="CP70" s="58">
        <v>5.4425835218093717</v>
      </c>
      <c r="CQ70" s="58">
        <v>5.9662189795918366</v>
      </c>
      <c r="CR70" s="58">
        <v>5.8455907136630048</v>
      </c>
      <c r="CS70" s="58">
        <v>6.9036399999999993</v>
      </c>
      <c r="CT70" s="58"/>
      <c r="CV70" s="61"/>
      <c r="CW70" s="61"/>
      <c r="CX70" s="61"/>
      <c r="CY70" s="61"/>
      <c r="CZ70" s="61"/>
      <c r="DA70" s="61"/>
      <c r="DB70" s="61"/>
      <c r="DC70" s="61"/>
      <c r="DD70" s="61"/>
      <c r="DE70" s="61"/>
      <c r="DF70" s="61"/>
      <c r="DG70" s="61"/>
      <c r="DH70" s="61"/>
      <c r="DI70" s="61"/>
      <c r="DJ70" s="61"/>
      <c r="DK70" s="61"/>
      <c r="DL70" s="61"/>
      <c r="DM70" s="61"/>
      <c r="DN70" s="61"/>
      <c r="DO70" s="61"/>
      <c r="DP70" s="61"/>
      <c r="DQ70" s="61"/>
      <c r="DR70" s="61"/>
      <c r="DS70" s="61"/>
      <c r="DT70" s="61"/>
      <c r="DU70" s="61"/>
      <c r="DV70" s="61"/>
      <c r="DW70" s="61"/>
      <c r="DX70" s="61"/>
      <c r="DY70" s="61"/>
      <c r="DZ70" s="61"/>
      <c r="EA70" s="61"/>
      <c r="EB70" s="61"/>
      <c r="EC70" s="61"/>
      <c r="ED70" s="61"/>
      <c r="EE70" s="61"/>
      <c r="EF70" s="61"/>
      <c r="EG70" s="61"/>
      <c r="EH70" s="61"/>
      <c r="EI70" s="61"/>
      <c r="EJ70" s="61"/>
      <c r="EK70" s="61"/>
      <c r="EL70" s="61"/>
      <c r="EM70" s="61"/>
      <c r="EN70" s="61"/>
      <c r="EO70" s="61"/>
      <c r="EP70" s="61"/>
      <c r="EQ70" s="61"/>
      <c r="ER70" s="31"/>
      <c r="ES70" s="31"/>
      <c r="ET70" s="31"/>
      <c r="EU70" s="31"/>
      <c r="EV70" s="31"/>
      <c r="EW70" s="31"/>
      <c r="EX70" s="31"/>
      <c r="EY70" s="61"/>
      <c r="EZ70" s="61"/>
      <c r="FA70" s="61"/>
      <c r="FB70" s="61"/>
      <c r="FC70" s="61"/>
      <c r="FD70" s="61"/>
      <c r="FE70" s="61"/>
      <c r="FF70" s="31"/>
      <c r="FG70" s="31"/>
      <c r="FH70" s="61"/>
      <c r="FI70" s="61"/>
      <c r="FJ70" s="61"/>
      <c r="FK70" s="61"/>
      <c r="FL70" s="61"/>
      <c r="FM70" s="61"/>
      <c r="FN70" s="61"/>
      <c r="FO70" s="61"/>
      <c r="FP70" s="61"/>
      <c r="FQ70" s="61"/>
      <c r="FR70" s="61"/>
      <c r="FS70" s="61"/>
      <c r="FT70" s="61"/>
      <c r="FU70" s="61"/>
      <c r="FV70" s="61"/>
      <c r="FW70" s="61"/>
      <c r="FX70" s="61"/>
      <c r="FY70" s="61"/>
      <c r="FZ70" s="61"/>
      <c r="GA70" s="61"/>
      <c r="GB70" s="61"/>
      <c r="GC70" s="61"/>
      <c r="GD70" s="31"/>
      <c r="GE70" s="31"/>
      <c r="GF70" s="61"/>
      <c r="GG70" s="61"/>
      <c r="GH70" s="61"/>
      <c r="GI70" s="61"/>
      <c r="GJ70" s="61"/>
    </row>
    <row r="71" spans="1:192" s="57" customFormat="1" x14ac:dyDescent="0.25">
      <c r="A71" s="62"/>
      <c r="B71" s="15">
        <v>46447</v>
      </c>
      <c r="C71" s="15">
        <v>46477</v>
      </c>
      <c r="D71" s="11">
        <v>46447</v>
      </c>
      <c r="E71" s="8">
        <v>78.3279</v>
      </c>
      <c r="F71" s="8">
        <v>70.876499999999993</v>
      </c>
      <c r="G71" s="8">
        <v>42.007100000000001</v>
      </c>
      <c r="H71" s="8">
        <v>49.870199999999997</v>
      </c>
      <c r="I71" s="8">
        <v>62.747900000000001</v>
      </c>
      <c r="J71" s="8">
        <v>56.2348</v>
      </c>
      <c r="K71" s="8">
        <v>0</v>
      </c>
      <c r="L71" s="8">
        <v>0</v>
      </c>
      <c r="M71" s="8">
        <v>0</v>
      </c>
      <c r="N71" s="8">
        <v>0</v>
      </c>
      <c r="O71" s="8">
        <v>41.498800000000003</v>
      </c>
      <c r="P71" s="8">
        <v>46.205599999999997</v>
      </c>
      <c r="Q71" s="8">
        <v>36.278399999999998</v>
      </c>
      <c r="R71" s="8">
        <v>40.186300000000003</v>
      </c>
      <c r="S71" s="8">
        <v>36.007100000000001</v>
      </c>
      <c r="T71" s="8">
        <v>44.870199999999997</v>
      </c>
      <c r="U71" s="8">
        <v>40.257100000000001</v>
      </c>
      <c r="V71" s="8">
        <v>47.870199999999997</v>
      </c>
      <c r="W71" s="8">
        <v>62.747900000000001</v>
      </c>
      <c r="X71" s="8">
        <v>56.2348</v>
      </c>
      <c r="Y71" s="8">
        <v>40.507100000000001</v>
      </c>
      <c r="Z71" s="8">
        <v>50.620199999999997</v>
      </c>
      <c r="AA71" s="8">
        <v>40.008699999999997</v>
      </c>
      <c r="AB71" s="8">
        <v>46.275700000000001</v>
      </c>
      <c r="AC71" s="8">
        <v>40.757100000000001</v>
      </c>
      <c r="AD71" s="8">
        <v>47.870199999999997</v>
      </c>
      <c r="AE71" s="8">
        <v>64.260099999999994</v>
      </c>
      <c r="AF71" s="8">
        <v>64.2226</v>
      </c>
      <c r="AG71" s="8">
        <v>4.4020000000000001</v>
      </c>
      <c r="AH71" s="8">
        <v>5.0435999999999996</v>
      </c>
      <c r="AI71" s="8">
        <v>4.3888999999999996</v>
      </c>
      <c r="AJ71" s="8">
        <v>4.5629</v>
      </c>
      <c r="AK71" s="8">
        <v>4.0949</v>
      </c>
      <c r="AL71" s="8">
        <v>4.2436999999999996</v>
      </c>
      <c r="AM71" s="8">
        <v>3.8641000000000001</v>
      </c>
      <c r="AN71" s="8">
        <v>4.6165000000000003</v>
      </c>
      <c r="AO71" s="12">
        <v>4.3087999999999997</v>
      </c>
      <c r="AP71" s="12">
        <v>5.0038</v>
      </c>
      <c r="AQ71" s="12">
        <v>3.5436999999999999</v>
      </c>
      <c r="AR71" s="8">
        <v>4.4104000000000001</v>
      </c>
      <c r="AS71" s="8">
        <v>4.6532999999999998</v>
      </c>
      <c r="AT71" s="12">
        <v>4.4603999999999999</v>
      </c>
      <c r="AU71" s="12">
        <v>4.6810999999999998</v>
      </c>
      <c r="AV71" s="12">
        <v>4.6487999999999996</v>
      </c>
      <c r="AW71" s="12">
        <v>5.4138421129172674</v>
      </c>
      <c r="AX71" s="12">
        <v>4.6529999999999996</v>
      </c>
      <c r="AY71" s="12">
        <v>4.5728999999999997</v>
      </c>
      <c r="AZ71" s="12">
        <v>4.3238000000000003</v>
      </c>
      <c r="BA71" s="12">
        <v>4.1566999999999998</v>
      </c>
      <c r="BB71" s="12">
        <v>3.8988999999999998</v>
      </c>
      <c r="BC71" s="12">
        <v>5.9195000000000002</v>
      </c>
      <c r="BE71" s="24"/>
      <c r="BF71" s="24"/>
      <c r="BG71" s="24"/>
      <c r="BH71" s="24"/>
      <c r="BI71" s="24"/>
      <c r="BJ71" s="24"/>
      <c r="BK71" s="49">
        <v>4.3889268401260288</v>
      </c>
      <c r="BL71" s="49">
        <v>5.0952994389673743</v>
      </c>
      <c r="BM71" s="49">
        <v>4.5552723785260296</v>
      </c>
      <c r="BN71" s="49">
        <v>5.2884163773673745</v>
      </c>
      <c r="BO71" s="49">
        <v>4.8319787587467022</v>
      </c>
      <c r="BP71" s="49"/>
      <c r="BQ71" s="49">
        <v>4.6302500365000512</v>
      </c>
      <c r="BR71" s="49">
        <v>4.4436686766491302</v>
      </c>
      <c r="BS71" s="49">
        <v>4.6200169449161281</v>
      </c>
      <c r="BT71" s="49">
        <v>4.1822393877551027</v>
      </c>
      <c r="BU71" s="49">
        <v>3.908354927302101</v>
      </c>
      <c r="BV71" s="49">
        <v>4.0972037314106382</v>
      </c>
      <c r="BW71" s="49">
        <v>4.6150000000000002</v>
      </c>
      <c r="BX71" s="13"/>
      <c r="BY71" s="8">
        <v>75.208942530282641</v>
      </c>
      <c r="BZ71" s="8">
        <v>45.298384118438761</v>
      </c>
      <c r="CA71" s="8">
        <v>60.021689905787348</v>
      </c>
      <c r="CB71" s="8">
        <v>0</v>
      </c>
      <c r="CC71" s="8">
        <v>37.914142799461636</v>
      </c>
      <c r="CD71" s="8">
        <v>0</v>
      </c>
      <c r="CE71" s="8">
        <v>64.244403499327049</v>
      </c>
      <c r="CF71" s="8">
        <v>42.631899192462988</v>
      </c>
      <c r="CG71" s="8">
        <v>43.468941049798119</v>
      </c>
      <c r="CH71" s="29"/>
      <c r="CM71" s="58"/>
      <c r="CN71" s="29">
        <v>2027</v>
      </c>
      <c r="CO71" s="60">
        <v>46447</v>
      </c>
      <c r="CP71" s="58">
        <v>3.908354927302101</v>
      </c>
      <c r="CQ71" s="58">
        <v>4.1924434693877553</v>
      </c>
      <c r="CR71" s="58">
        <v>4.1072042289353901</v>
      </c>
      <c r="CS71" s="58">
        <v>5.1590199999999999</v>
      </c>
      <c r="CT71" s="58"/>
      <c r="CV71" s="61"/>
      <c r="CW71" s="61"/>
      <c r="CX71" s="61"/>
      <c r="CY71" s="61"/>
      <c r="CZ71" s="61"/>
      <c r="DA71" s="61"/>
      <c r="DB71" s="61"/>
      <c r="DC71" s="61"/>
      <c r="DD71" s="61"/>
      <c r="DE71" s="61"/>
      <c r="DF71" s="61"/>
      <c r="DG71" s="61"/>
      <c r="DH71" s="61"/>
      <c r="DI71" s="61"/>
      <c r="DJ71" s="61"/>
      <c r="DK71" s="61"/>
      <c r="DL71" s="61"/>
      <c r="DM71" s="61"/>
      <c r="DN71" s="61"/>
      <c r="DO71" s="61"/>
      <c r="DP71" s="61"/>
      <c r="DQ71" s="61"/>
      <c r="DR71" s="61"/>
      <c r="DS71" s="61"/>
      <c r="DT71" s="61"/>
      <c r="DU71" s="61"/>
      <c r="DV71" s="61"/>
      <c r="DW71" s="61"/>
      <c r="DX71" s="61"/>
      <c r="DY71" s="61"/>
      <c r="DZ71" s="61"/>
      <c r="EA71" s="61"/>
      <c r="EB71" s="61"/>
      <c r="EC71" s="61"/>
      <c r="ED71" s="61"/>
      <c r="EE71" s="61"/>
      <c r="EF71" s="61"/>
      <c r="EG71" s="61"/>
      <c r="EH71" s="61"/>
      <c r="EI71" s="61"/>
      <c r="EJ71" s="61"/>
      <c r="EK71" s="61"/>
      <c r="EL71" s="61"/>
      <c r="EM71" s="61"/>
      <c r="EN71" s="61"/>
      <c r="EO71" s="61"/>
      <c r="EP71" s="61"/>
      <c r="EQ71" s="61"/>
      <c r="ER71" s="31"/>
      <c r="ES71" s="31"/>
      <c r="ET71" s="31"/>
      <c r="EU71" s="31"/>
      <c r="EV71" s="31"/>
      <c r="EW71" s="31"/>
      <c r="EX71" s="31"/>
      <c r="EY71" s="61"/>
      <c r="EZ71" s="61"/>
      <c r="FA71" s="61"/>
      <c r="FB71" s="61"/>
      <c r="FC71" s="61"/>
      <c r="FD71" s="61"/>
      <c r="FE71" s="61"/>
      <c r="FF71" s="31"/>
      <c r="FG71" s="31"/>
      <c r="FH71" s="61"/>
      <c r="FI71" s="61"/>
      <c r="FJ71" s="61"/>
      <c r="FK71" s="61"/>
      <c r="FL71" s="61"/>
      <c r="FM71" s="61"/>
      <c r="FN71" s="61"/>
      <c r="FO71" s="61"/>
      <c r="FP71" s="61"/>
      <c r="FQ71" s="61"/>
      <c r="FR71" s="61"/>
      <c r="FS71" s="61"/>
      <c r="FT71" s="61"/>
      <c r="FU71" s="61"/>
      <c r="FV71" s="61"/>
      <c r="FW71" s="61"/>
      <c r="FX71" s="61"/>
      <c r="FY71" s="61"/>
      <c r="FZ71" s="61"/>
      <c r="GA71" s="61"/>
      <c r="GB71" s="61"/>
      <c r="GC71" s="61"/>
      <c r="GD71" s="31"/>
      <c r="GE71" s="31"/>
      <c r="GF71" s="61"/>
      <c r="GG71" s="61"/>
      <c r="GH71" s="61"/>
      <c r="GI71" s="61"/>
      <c r="GJ71" s="61"/>
    </row>
    <row r="72" spans="1:192" s="57" customFormat="1" x14ac:dyDescent="0.25">
      <c r="A72" s="62"/>
      <c r="B72" s="15">
        <v>46478</v>
      </c>
      <c r="C72" s="15">
        <v>46507</v>
      </c>
      <c r="D72" s="11">
        <v>46478</v>
      </c>
      <c r="E72" s="8">
        <v>63.147100000000002</v>
      </c>
      <c r="F72" s="8">
        <v>56.767299999999999</v>
      </c>
      <c r="G72" s="8">
        <v>31.9071</v>
      </c>
      <c r="H72" s="8">
        <v>38.197899999999997</v>
      </c>
      <c r="I72" s="8">
        <v>50.4649</v>
      </c>
      <c r="J72" s="8">
        <v>42.6083</v>
      </c>
      <c r="K72" s="8">
        <v>0</v>
      </c>
      <c r="L72" s="8">
        <v>0</v>
      </c>
      <c r="M72" s="8">
        <v>0</v>
      </c>
      <c r="N72" s="8">
        <v>0</v>
      </c>
      <c r="O72" s="8">
        <v>32.293900000000001</v>
      </c>
      <c r="P72" s="8">
        <v>34.331400000000002</v>
      </c>
      <c r="Q72" s="8">
        <v>27.815300000000001</v>
      </c>
      <c r="R72" s="8">
        <v>30.476900000000001</v>
      </c>
      <c r="S72" s="8">
        <v>28.9071</v>
      </c>
      <c r="T72" s="8">
        <v>34.197899999999997</v>
      </c>
      <c r="U72" s="8">
        <v>29.6571</v>
      </c>
      <c r="V72" s="8">
        <v>35.947899999999997</v>
      </c>
      <c r="W72" s="8">
        <v>50.4649</v>
      </c>
      <c r="X72" s="8">
        <v>42.6083</v>
      </c>
      <c r="Y72" s="8">
        <v>30.9071</v>
      </c>
      <c r="Z72" s="8">
        <v>36.197899999999997</v>
      </c>
      <c r="AA72" s="8">
        <v>30.379899999999999</v>
      </c>
      <c r="AB72" s="8">
        <v>34.625300000000003</v>
      </c>
      <c r="AC72" s="8">
        <v>30.4071</v>
      </c>
      <c r="AD72" s="8">
        <v>36.697899999999997</v>
      </c>
      <c r="AE72" s="8">
        <v>49.9893</v>
      </c>
      <c r="AF72" s="8">
        <v>49.170699999999997</v>
      </c>
      <c r="AG72" s="8">
        <v>3.9792000000000001</v>
      </c>
      <c r="AH72" s="8">
        <v>4.2778</v>
      </c>
      <c r="AI72" s="8">
        <v>3.6141999999999999</v>
      </c>
      <c r="AJ72" s="8">
        <v>3.6756000000000002</v>
      </c>
      <c r="AK72" s="8">
        <v>3.6606000000000001</v>
      </c>
      <c r="AL72" s="8">
        <v>3.7955999999999999</v>
      </c>
      <c r="AM72" s="8">
        <v>3.5777999999999999</v>
      </c>
      <c r="AN72" s="8">
        <v>3.7126000000000001</v>
      </c>
      <c r="AO72" s="12">
        <v>3.7265999999999999</v>
      </c>
      <c r="AP72" s="12">
        <v>3.7591000000000001</v>
      </c>
      <c r="AQ72" s="12">
        <v>3.2353000000000001</v>
      </c>
      <c r="AR72" s="8">
        <v>3.9472</v>
      </c>
      <c r="AS72" s="8">
        <v>3.7532000000000001</v>
      </c>
      <c r="AT72" s="12">
        <v>3.9971999999999999</v>
      </c>
      <c r="AU72" s="12">
        <v>3.7751000000000001</v>
      </c>
      <c r="AV72" s="12">
        <v>3.7526000000000002</v>
      </c>
      <c r="AW72" s="12">
        <v>3.9982421129172674</v>
      </c>
      <c r="AX72" s="12">
        <v>3.7528999999999999</v>
      </c>
      <c r="AY72" s="12">
        <v>3.6856</v>
      </c>
      <c r="AZ72" s="12">
        <v>3.7416</v>
      </c>
      <c r="BA72" s="12">
        <v>3.7086999999999999</v>
      </c>
      <c r="BB72" s="12">
        <v>3.3689</v>
      </c>
      <c r="BC72" s="12">
        <v>5.3491999999999997</v>
      </c>
      <c r="BE72" s="24"/>
      <c r="BF72" s="24"/>
      <c r="BG72" s="24"/>
      <c r="BH72" s="24"/>
      <c r="BI72" s="24"/>
      <c r="BJ72" s="24"/>
      <c r="BK72" s="49">
        <v>3.7972000386218108</v>
      </c>
      <c r="BL72" s="49">
        <v>3.8302318507978454</v>
      </c>
      <c r="BM72" s="49">
        <v>3.9411192330218112</v>
      </c>
      <c r="BN72" s="49">
        <v>3.9754029451978456</v>
      </c>
      <c r="BO72" s="49">
        <v>3.885988516909828</v>
      </c>
      <c r="BP72" s="49"/>
      <c r="BQ72" s="49">
        <v>3.7306251759099669</v>
      </c>
      <c r="BR72" s="49">
        <v>3.8546358963982197</v>
      </c>
      <c r="BS72" s="49">
        <v>3.7156852531397409</v>
      </c>
      <c r="BT72" s="49">
        <v>3.7390761224489797</v>
      </c>
      <c r="BU72" s="49">
        <v>3.6192798061389344</v>
      </c>
      <c r="BV72" s="49">
        <v>3.6628821239106646</v>
      </c>
      <c r="BW72" s="49">
        <v>3.7277</v>
      </c>
      <c r="BX72" s="13"/>
      <c r="BY72" s="8">
        <v>60.453406666666666</v>
      </c>
      <c r="BZ72" s="8">
        <v>34.563215555555558</v>
      </c>
      <c r="CA72" s="8">
        <v>47.147668888888887</v>
      </c>
      <c r="CB72" s="8">
        <v>0</v>
      </c>
      <c r="CC72" s="8">
        <v>28.939086666666668</v>
      </c>
      <c r="CD72" s="8">
        <v>0</v>
      </c>
      <c r="CE72" s="8">
        <v>49.643668888888882</v>
      </c>
      <c r="CF72" s="8">
        <v>32.172402222222225</v>
      </c>
      <c r="CG72" s="8">
        <v>33.154177777777782</v>
      </c>
      <c r="CH72" s="29"/>
      <c r="CM72" s="58"/>
      <c r="CN72" s="29">
        <v>2027</v>
      </c>
      <c r="CO72" s="60">
        <v>46478</v>
      </c>
      <c r="CP72" s="58">
        <v>3.6192798061389344</v>
      </c>
      <c r="CQ72" s="58">
        <v>3.7492802040816331</v>
      </c>
      <c r="CR72" s="58">
        <v>3.6728826214354169</v>
      </c>
      <c r="CS72" s="58">
        <v>3.8119190400000003</v>
      </c>
      <c r="CT72" s="58"/>
      <c r="CV72" s="61"/>
      <c r="CW72" s="61"/>
      <c r="CX72" s="61"/>
      <c r="CY72" s="61"/>
      <c r="CZ72" s="61"/>
      <c r="DA72" s="61"/>
      <c r="DB72" s="61"/>
      <c r="DC72" s="61"/>
      <c r="DD72" s="61"/>
      <c r="DE72" s="61"/>
      <c r="DF72" s="61"/>
      <c r="DG72" s="61"/>
      <c r="DH72" s="61"/>
      <c r="DI72" s="61"/>
      <c r="DJ72" s="61"/>
      <c r="DK72" s="61"/>
      <c r="DL72" s="61"/>
      <c r="DM72" s="61"/>
      <c r="DN72" s="61"/>
      <c r="DO72" s="61"/>
      <c r="DP72" s="61"/>
      <c r="DQ72" s="61"/>
      <c r="DR72" s="61"/>
      <c r="DS72" s="61"/>
      <c r="DT72" s="61"/>
      <c r="DU72" s="61"/>
      <c r="DV72" s="61"/>
      <c r="DW72" s="61"/>
      <c r="DX72" s="61"/>
      <c r="DY72" s="61"/>
      <c r="DZ72" s="61"/>
      <c r="EA72" s="61"/>
      <c r="EB72" s="61"/>
      <c r="EC72" s="61"/>
      <c r="ED72" s="61"/>
      <c r="EE72" s="61"/>
      <c r="EF72" s="61"/>
      <c r="EG72" s="61"/>
      <c r="EH72" s="61"/>
      <c r="EI72" s="61"/>
      <c r="EJ72" s="61"/>
      <c r="EK72" s="61"/>
      <c r="EL72" s="61"/>
      <c r="EM72" s="61"/>
      <c r="EN72" s="61"/>
      <c r="EO72" s="61"/>
      <c r="EP72" s="61"/>
      <c r="EQ72" s="61"/>
      <c r="ER72" s="31"/>
      <c r="ES72" s="31"/>
      <c r="ET72" s="31"/>
      <c r="EU72" s="31"/>
      <c r="EV72" s="31"/>
      <c r="EW72" s="31"/>
      <c r="EX72" s="31"/>
      <c r="EY72" s="61"/>
      <c r="EZ72" s="61"/>
      <c r="FA72" s="61"/>
      <c r="FB72" s="61"/>
      <c r="FC72" s="61"/>
      <c r="FD72" s="61"/>
      <c r="FE72" s="61"/>
      <c r="FF72" s="31"/>
      <c r="FG72" s="31"/>
      <c r="FH72" s="61"/>
      <c r="FI72" s="61"/>
      <c r="FJ72" s="61"/>
      <c r="FK72" s="61"/>
      <c r="FL72" s="61"/>
      <c r="FM72" s="61"/>
      <c r="FN72" s="61"/>
      <c r="FO72" s="61"/>
      <c r="FP72" s="61"/>
      <c r="FQ72" s="61"/>
      <c r="FR72" s="61"/>
      <c r="FS72" s="61"/>
      <c r="FT72" s="61"/>
      <c r="FU72" s="61"/>
      <c r="FV72" s="61"/>
      <c r="FW72" s="61"/>
      <c r="FX72" s="61"/>
      <c r="FY72" s="61"/>
      <c r="FZ72" s="61"/>
      <c r="GA72" s="61"/>
      <c r="GB72" s="61"/>
      <c r="GC72" s="61"/>
      <c r="GD72" s="31"/>
      <c r="GE72" s="31"/>
      <c r="GF72" s="61"/>
      <c r="GG72" s="61"/>
      <c r="GH72" s="61"/>
      <c r="GI72" s="61"/>
      <c r="GJ72" s="61"/>
    </row>
    <row r="73" spans="1:192" s="57" customFormat="1" x14ac:dyDescent="0.25">
      <c r="A73" s="62"/>
      <c r="B73" s="15">
        <v>46508</v>
      </c>
      <c r="C73" s="15">
        <v>46538</v>
      </c>
      <c r="D73" s="11">
        <v>46508</v>
      </c>
      <c r="E73" s="8">
        <v>54.5518</v>
      </c>
      <c r="F73" s="8">
        <v>49.302900000000001</v>
      </c>
      <c r="G73" s="8">
        <v>30.913699999999999</v>
      </c>
      <c r="H73" s="8">
        <v>37.228200000000001</v>
      </c>
      <c r="I73" s="8">
        <v>40.847499999999997</v>
      </c>
      <c r="J73" s="8">
        <v>34.678400000000003</v>
      </c>
      <c r="K73" s="8">
        <v>0</v>
      </c>
      <c r="L73" s="8">
        <v>0</v>
      </c>
      <c r="M73" s="8">
        <v>0</v>
      </c>
      <c r="N73" s="8">
        <v>0</v>
      </c>
      <c r="O73" s="8">
        <v>31.33</v>
      </c>
      <c r="P73" s="8">
        <v>33.4223</v>
      </c>
      <c r="Q73" s="8">
        <v>28.5809</v>
      </c>
      <c r="R73" s="8">
        <v>31.8109</v>
      </c>
      <c r="S73" s="8">
        <v>27.913699999999999</v>
      </c>
      <c r="T73" s="8">
        <v>33.228200000000001</v>
      </c>
      <c r="U73" s="8">
        <v>28.663699999999999</v>
      </c>
      <c r="V73" s="8">
        <v>35.228200000000001</v>
      </c>
      <c r="W73" s="8">
        <v>40.847499999999997</v>
      </c>
      <c r="X73" s="8">
        <v>34.678400000000003</v>
      </c>
      <c r="Y73" s="8">
        <v>29.413699999999999</v>
      </c>
      <c r="Z73" s="8">
        <v>36.478200000000001</v>
      </c>
      <c r="AA73" s="8">
        <v>28.612400000000001</v>
      </c>
      <c r="AB73" s="8">
        <v>35.426699999999997</v>
      </c>
      <c r="AC73" s="8">
        <v>29.413699999999999</v>
      </c>
      <c r="AD73" s="8">
        <v>35.228200000000001</v>
      </c>
      <c r="AE73" s="8">
        <v>41.213299999999997</v>
      </c>
      <c r="AF73" s="8">
        <v>42.242899999999999</v>
      </c>
      <c r="AG73" s="8">
        <v>3.9802</v>
      </c>
      <c r="AH73" s="8">
        <v>4.2668999999999997</v>
      </c>
      <c r="AI73" s="8">
        <v>3.5973000000000002</v>
      </c>
      <c r="AJ73" s="8">
        <v>3.5651000000000002</v>
      </c>
      <c r="AK73" s="8">
        <v>3.5501</v>
      </c>
      <c r="AL73" s="8">
        <v>3.6829999999999998</v>
      </c>
      <c r="AM73" s="8">
        <v>3.4493</v>
      </c>
      <c r="AN73" s="8">
        <v>3.7404999999999999</v>
      </c>
      <c r="AO73" s="12">
        <v>3.6313</v>
      </c>
      <c r="AP73" s="12">
        <v>3.5884</v>
      </c>
      <c r="AQ73" s="12">
        <v>3.1265000000000001</v>
      </c>
      <c r="AR73" s="8">
        <v>3.8321000000000001</v>
      </c>
      <c r="AS73" s="8">
        <v>3.6406999999999998</v>
      </c>
      <c r="AT73" s="12">
        <v>3.8820999999999999</v>
      </c>
      <c r="AU73" s="12">
        <v>3.6621000000000001</v>
      </c>
      <c r="AV73" s="12">
        <v>3.6408</v>
      </c>
      <c r="AW73" s="12">
        <v>3.8109421129172669</v>
      </c>
      <c r="AX73" s="12">
        <v>3.6404000000000001</v>
      </c>
      <c r="AY73" s="12">
        <v>3.5750999999999999</v>
      </c>
      <c r="AZ73" s="12">
        <v>3.6463000000000001</v>
      </c>
      <c r="BA73" s="12">
        <v>3.5960000000000001</v>
      </c>
      <c r="BB73" s="12">
        <v>3.2469000000000001</v>
      </c>
      <c r="BC73" s="12">
        <v>5.3502000000000001</v>
      </c>
      <c r="BE73" s="24"/>
      <c r="BF73" s="24"/>
      <c r="BG73" s="24"/>
      <c r="BH73" s="24"/>
      <c r="BI73" s="24"/>
      <c r="BJ73" s="24"/>
      <c r="BK73" s="49">
        <v>3.7003406016871634</v>
      </c>
      <c r="BL73" s="49">
        <v>3.656738609614798</v>
      </c>
      <c r="BM73" s="49">
        <v>3.8405888400871637</v>
      </c>
      <c r="BN73" s="49">
        <v>3.7953343400147985</v>
      </c>
      <c r="BO73" s="49">
        <v>3.7482505978509812</v>
      </c>
      <c r="BP73" s="49"/>
      <c r="BQ73" s="49">
        <v>3.6185902980837477</v>
      </c>
      <c r="BR73" s="49">
        <v>3.7582174423310404</v>
      </c>
      <c r="BS73" s="49">
        <v>3.7435985778444216</v>
      </c>
      <c r="BT73" s="49">
        <v>3.6263210204081631</v>
      </c>
      <c r="BU73" s="49">
        <v>3.4895342487883689</v>
      </c>
      <c r="BV73" s="49">
        <v>3.5523766262621566</v>
      </c>
      <c r="BW73" s="49">
        <v>3.6172</v>
      </c>
      <c r="BX73" s="13"/>
      <c r="BY73" s="8">
        <v>52.124889247311827</v>
      </c>
      <c r="BZ73" s="8">
        <v>33.833307526881725</v>
      </c>
      <c r="CA73" s="8">
        <v>37.995120430107526</v>
      </c>
      <c r="CB73" s="8">
        <v>0</v>
      </c>
      <c r="CC73" s="8">
        <v>30.074340860215056</v>
      </c>
      <c r="CD73" s="8">
        <v>0</v>
      </c>
      <c r="CE73" s="8">
        <v>41.689351612903224</v>
      </c>
      <c r="CF73" s="8">
        <v>31.763097849462365</v>
      </c>
      <c r="CG73" s="8">
        <v>32.29740752688172</v>
      </c>
      <c r="CH73" s="29"/>
      <c r="CM73" s="58"/>
      <c r="CN73" s="29">
        <v>2027</v>
      </c>
      <c r="CO73" s="60">
        <v>46508</v>
      </c>
      <c r="CP73" s="58">
        <v>3.4895342487883689</v>
      </c>
      <c r="CQ73" s="58">
        <v>3.6365251020408165</v>
      </c>
      <c r="CR73" s="58">
        <v>3.5623771237869089</v>
      </c>
      <c r="CS73" s="58">
        <v>3.7501886799999999</v>
      </c>
      <c r="CT73" s="58"/>
      <c r="CV73" s="61"/>
      <c r="CW73" s="61"/>
      <c r="CX73" s="61"/>
      <c r="CY73" s="61"/>
      <c r="CZ73" s="61"/>
      <c r="DA73" s="61"/>
      <c r="DB73" s="61"/>
      <c r="DC73" s="61"/>
      <c r="DD73" s="61"/>
      <c r="DE73" s="61"/>
      <c r="DF73" s="61"/>
      <c r="DG73" s="61"/>
      <c r="DH73" s="61"/>
      <c r="DI73" s="61"/>
      <c r="DJ73" s="61"/>
      <c r="DK73" s="61"/>
      <c r="DL73" s="61"/>
      <c r="DM73" s="61"/>
      <c r="DN73" s="61"/>
      <c r="DO73" s="61"/>
      <c r="DP73" s="61"/>
      <c r="DQ73" s="61"/>
      <c r="DR73" s="61"/>
      <c r="DS73" s="61"/>
      <c r="DT73" s="61"/>
      <c r="DU73" s="61"/>
      <c r="DV73" s="61"/>
      <c r="DW73" s="61"/>
      <c r="DX73" s="61"/>
      <c r="DY73" s="61"/>
      <c r="DZ73" s="61"/>
      <c r="EA73" s="61"/>
      <c r="EB73" s="61"/>
      <c r="EC73" s="61"/>
      <c r="ED73" s="61"/>
      <c r="EE73" s="61"/>
      <c r="EF73" s="61"/>
      <c r="EG73" s="61"/>
      <c r="EH73" s="61"/>
      <c r="EI73" s="61"/>
      <c r="EJ73" s="61"/>
      <c r="EK73" s="61"/>
      <c r="EL73" s="61"/>
      <c r="EM73" s="61"/>
      <c r="EN73" s="61"/>
      <c r="EO73" s="61"/>
      <c r="EP73" s="61"/>
      <c r="EQ73" s="61"/>
      <c r="ER73" s="31"/>
      <c r="ES73" s="31"/>
      <c r="ET73" s="31"/>
      <c r="EU73" s="31"/>
      <c r="EV73" s="31"/>
      <c r="EW73" s="31"/>
      <c r="EX73" s="31"/>
      <c r="EY73" s="61"/>
      <c r="EZ73" s="61"/>
      <c r="FA73" s="61"/>
      <c r="FB73" s="61"/>
      <c r="FC73" s="61"/>
      <c r="FD73" s="61"/>
      <c r="FE73" s="61"/>
      <c r="FF73" s="31"/>
      <c r="FG73" s="31"/>
      <c r="FH73" s="61"/>
      <c r="FI73" s="61"/>
      <c r="FJ73" s="61"/>
      <c r="FK73" s="61"/>
      <c r="FL73" s="61"/>
      <c r="FM73" s="61"/>
      <c r="FN73" s="61"/>
      <c r="FO73" s="61"/>
      <c r="FP73" s="61"/>
      <c r="FQ73" s="61"/>
      <c r="FR73" s="61"/>
      <c r="FS73" s="61"/>
      <c r="FT73" s="61"/>
      <c r="FU73" s="61"/>
      <c r="FV73" s="61"/>
      <c r="FW73" s="61"/>
      <c r="FX73" s="61"/>
      <c r="FY73" s="61"/>
      <c r="FZ73" s="61"/>
      <c r="GA73" s="61"/>
      <c r="GB73" s="61"/>
      <c r="GC73" s="61"/>
      <c r="GD73" s="31"/>
      <c r="GE73" s="31"/>
      <c r="GF73" s="61"/>
      <c r="GG73" s="61"/>
      <c r="GH73" s="61"/>
      <c r="GI73" s="61"/>
      <c r="GJ73" s="61"/>
    </row>
    <row r="74" spans="1:192" s="57" customFormat="1" x14ac:dyDescent="0.25">
      <c r="A74" s="62"/>
      <c r="B74" s="15">
        <v>46539</v>
      </c>
      <c r="C74" s="15">
        <v>46568</v>
      </c>
      <c r="D74" s="11">
        <v>46539</v>
      </c>
      <c r="E74" s="8">
        <v>59.7395</v>
      </c>
      <c r="F74" s="8">
        <v>57.1892</v>
      </c>
      <c r="G74" s="8">
        <v>45.020299999999999</v>
      </c>
      <c r="H74" s="8">
        <v>47.374200000000002</v>
      </c>
      <c r="I74" s="8">
        <v>46.0518</v>
      </c>
      <c r="J74" s="8">
        <v>38.619300000000003</v>
      </c>
      <c r="K74" s="8">
        <v>0</v>
      </c>
      <c r="L74" s="8">
        <v>0</v>
      </c>
      <c r="M74" s="8">
        <v>0</v>
      </c>
      <c r="N74" s="8">
        <v>0</v>
      </c>
      <c r="O74" s="8">
        <v>44.824100000000001</v>
      </c>
      <c r="P74" s="8">
        <v>44.723700000000001</v>
      </c>
      <c r="Q74" s="8">
        <v>40.7622</v>
      </c>
      <c r="R74" s="8">
        <v>39.6935</v>
      </c>
      <c r="S74" s="8">
        <v>43.020299999999999</v>
      </c>
      <c r="T74" s="8">
        <v>48.874200000000002</v>
      </c>
      <c r="U74" s="8">
        <v>44.520299999999999</v>
      </c>
      <c r="V74" s="8">
        <v>46.374200000000002</v>
      </c>
      <c r="W74" s="8">
        <v>46.0518</v>
      </c>
      <c r="X74" s="8">
        <v>38.619300000000003</v>
      </c>
      <c r="Y74" s="8">
        <v>46.020299999999999</v>
      </c>
      <c r="Z74" s="8">
        <v>47.874200000000002</v>
      </c>
      <c r="AA74" s="8">
        <v>42.673099999999998</v>
      </c>
      <c r="AB74" s="8">
        <v>44.891800000000003</v>
      </c>
      <c r="AC74" s="8">
        <v>42.520299999999999</v>
      </c>
      <c r="AD74" s="8">
        <v>45.374200000000002</v>
      </c>
      <c r="AE74" s="8">
        <v>49.572800000000001</v>
      </c>
      <c r="AF74" s="8">
        <v>51.326300000000003</v>
      </c>
      <c r="AG74" s="8">
        <v>4.0934999999999997</v>
      </c>
      <c r="AH74" s="8">
        <v>4.3502000000000001</v>
      </c>
      <c r="AI74" s="8">
        <v>3.7246000000000001</v>
      </c>
      <c r="AJ74" s="8">
        <v>3.6455000000000002</v>
      </c>
      <c r="AK74" s="8">
        <v>3.6305000000000001</v>
      </c>
      <c r="AL74" s="8">
        <v>3.7650999999999999</v>
      </c>
      <c r="AM74" s="8">
        <v>3.5859000000000001</v>
      </c>
      <c r="AN74" s="8">
        <v>3.8532000000000002</v>
      </c>
      <c r="AO74" s="12">
        <v>3.7267000000000001</v>
      </c>
      <c r="AP74" s="12">
        <v>3.7077</v>
      </c>
      <c r="AQ74" s="12">
        <v>3.2120000000000002</v>
      </c>
      <c r="AR74" s="8">
        <v>3.9161000000000001</v>
      </c>
      <c r="AS74" s="8">
        <v>3.7227000000000001</v>
      </c>
      <c r="AT74" s="12">
        <v>3.9661</v>
      </c>
      <c r="AU74" s="12">
        <v>3.7446000000000002</v>
      </c>
      <c r="AV74" s="12">
        <v>3.7223000000000002</v>
      </c>
      <c r="AW74" s="12">
        <v>3.9425421129172675</v>
      </c>
      <c r="AX74" s="12">
        <v>3.7223999999999999</v>
      </c>
      <c r="AY74" s="12">
        <v>3.6555</v>
      </c>
      <c r="AZ74" s="12">
        <v>3.7416999999999998</v>
      </c>
      <c r="BA74" s="12">
        <v>3.6781999999999999</v>
      </c>
      <c r="BB74" s="12">
        <v>3.3086000000000002</v>
      </c>
      <c r="BC74" s="12">
        <v>5.4210000000000003</v>
      </c>
      <c r="BE74" s="24"/>
      <c r="BF74" s="24"/>
      <c r="BG74" s="24"/>
      <c r="BH74" s="24"/>
      <c r="BI74" s="24"/>
      <c r="BJ74" s="24"/>
      <c r="BK74" s="49">
        <v>3.7973016749669681</v>
      </c>
      <c r="BL74" s="49">
        <v>3.7779907693871326</v>
      </c>
      <c r="BM74" s="49">
        <v>3.9412247213669684</v>
      </c>
      <c r="BN74" s="49">
        <v>3.9211819357871329</v>
      </c>
      <c r="BO74" s="49">
        <v>3.8594247753770503</v>
      </c>
      <c r="BP74" s="49"/>
      <c r="BQ74" s="49">
        <v>3.700107077968164</v>
      </c>
      <c r="BR74" s="49">
        <v>3.8547370700121415</v>
      </c>
      <c r="BS74" s="49">
        <v>3.8563524020099256</v>
      </c>
      <c r="BT74" s="49">
        <v>3.708361836734694</v>
      </c>
      <c r="BU74" s="49">
        <v>3.62745831987076</v>
      </c>
      <c r="BV74" s="49">
        <v>3.6327806263611615</v>
      </c>
      <c r="BW74" s="49">
        <v>3.6976</v>
      </c>
      <c r="BX74" s="13"/>
      <c r="BY74" s="8">
        <v>58.662706666666672</v>
      </c>
      <c r="BZ74" s="8">
        <v>46.014168888888882</v>
      </c>
      <c r="CA74" s="8">
        <v>42.913633333333337</v>
      </c>
      <c r="CB74" s="8">
        <v>0</v>
      </c>
      <c r="CC74" s="8">
        <v>40.310971111111108</v>
      </c>
      <c r="CD74" s="8">
        <v>0</v>
      </c>
      <c r="CE74" s="8">
        <v>50.313166666666667</v>
      </c>
      <c r="CF74" s="8">
        <v>43.60988444444444</v>
      </c>
      <c r="CG74" s="8">
        <v>44.781708888888886</v>
      </c>
      <c r="CH74" s="29"/>
      <c r="CM74" s="58"/>
      <c r="CN74" s="29">
        <v>2027</v>
      </c>
      <c r="CO74" s="60">
        <v>46539</v>
      </c>
      <c r="CP74" s="58">
        <v>3.62745831987076</v>
      </c>
      <c r="CQ74" s="58">
        <v>3.718565918367347</v>
      </c>
      <c r="CR74" s="58">
        <v>3.6427811238859138</v>
      </c>
      <c r="CS74" s="58">
        <v>3.8530336199999997</v>
      </c>
      <c r="CT74" s="58"/>
      <c r="CV74" s="61"/>
      <c r="CW74" s="61"/>
      <c r="CX74" s="61"/>
      <c r="CY74" s="61"/>
      <c r="CZ74" s="61"/>
      <c r="DA74" s="61"/>
      <c r="DB74" s="61"/>
      <c r="DC74" s="61"/>
      <c r="DD74" s="61"/>
      <c r="DE74" s="61"/>
      <c r="DF74" s="61"/>
      <c r="DG74" s="61"/>
      <c r="DH74" s="61"/>
      <c r="DI74" s="61"/>
      <c r="DJ74" s="61"/>
      <c r="DK74" s="61"/>
      <c r="DL74" s="61"/>
      <c r="DM74" s="61"/>
      <c r="DN74" s="61"/>
      <c r="DO74" s="61"/>
      <c r="DP74" s="61"/>
      <c r="DQ74" s="61"/>
      <c r="DR74" s="61"/>
      <c r="DS74" s="61"/>
      <c r="DT74" s="61"/>
      <c r="DU74" s="61"/>
      <c r="DV74" s="61"/>
      <c r="DW74" s="61"/>
      <c r="DX74" s="61"/>
      <c r="DY74" s="61"/>
      <c r="DZ74" s="61"/>
      <c r="EA74" s="61"/>
      <c r="EB74" s="61"/>
      <c r="EC74" s="61"/>
      <c r="ED74" s="61"/>
      <c r="EE74" s="61"/>
      <c r="EF74" s="61"/>
      <c r="EG74" s="61"/>
      <c r="EH74" s="61"/>
      <c r="EI74" s="61"/>
      <c r="EJ74" s="61"/>
      <c r="EK74" s="61"/>
      <c r="EL74" s="61"/>
      <c r="EM74" s="61"/>
      <c r="EN74" s="61"/>
      <c r="EO74" s="61"/>
      <c r="EP74" s="61"/>
      <c r="EQ74" s="61"/>
      <c r="ER74" s="31"/>
      <c r="ES74" s="31"/>
      <c r="ET74" s="31"/>
      <c r="EU74" s="31"/>
      <c r="EV74" s="31"/>
      <c r="EW74" s="31"/>
      <c r="EX74" s="31"/>
      <c r="EY74" s="61"/>
      <c r="EZ74" s="61"/>
      <c r="FA74" s="61"/>
      <c r="FB74" s="61"/>
      <c r="FC74" s="61"/>
      <c r="FD74" s="61"/>
      <c r="FE74" s="61"/>
      <c r="FF74" s="31"/>
      <c r="FG74" s="31"/>
      <c r="FH74" s="61"/>
      <c r="FI74" s="61"/>
      <c r="FJ74" s="61"/>
      <c r="FK74" s="61"/>
      <c r="FL74" s="61"/>
      <c r="FM74" s="61"/>
      <c r="FN74" s="61"/>
      <c r="FO74" s="61"/>
      <c r="FP74" s="61"/>
      <c r="FQ74" s="61"/>
      <c r="FR74" s="61"/>
      <c r="FS74" s="61"/>
      <c r="FT74" s="61"/>
      <c r="FU74" s="61"/>
      <c r="FV74" s="61"/>
      <c r="FW74" s="61"/>
      <c r="FX74" s="61"/>
      <c r="FY74" s="61"/>
      <c r="FZ74" s="61"/>
      <c r="GA74" s="61"/>
      <c r="GB74" s="61"/>
      <c r="GC74" s="61"/>
      <c r="GD74" s="31"/>
      <c r="GE74" s="31"/>
      <c r="GF74" s="61"/>
      <c r="GG74" s="61"/>
      <c r="GH74" s="61"/>
      <c r="GI74" s="61"/>
      <c r="GJ74" s="61"/>
    </row>
    <row r="75" spans="1:192" s="57" customFormat="1" x14ac:dyDescent="0.25">
      <c r="A75" s="62"/>
      <c r="B75" s="15">
        <v>46569</v>
      </c>
      <c r="C75" s="15">
        <v>46599</v>
      </c>
      <c r="D75" s="11">
        <v>46569</v>
      </c>
      <c r="E75" s="8">
        <v>117.8489</v>
      </c>
      <c r="F75" s="8">
        <v>96.588300000000004</v>
      </c>
      <c r="G75" s="8">
        <v>125.20350000000001</v>
      </c>
      <c r="H75" s="8">
        <v>85.688299999999998</v>
      </c>
      <c r="I75" s="8">
        <v>96.213300000000004</v>
      </c>
      <c r="J75" s="8">
        <v>74.082400000000007</v>
      </c>
      <c r="K75" s="8">
        <v>0</v>
      </c>
      <c r="L75" s="8">
        <v>0</v>
      </c>
      <c r="M75" s="8">
        <v>0</v>
      </c>
      <c r="N75" s="8">
        <v>0</v>
      </c>
      <c r="O75" s="8">
        <v>127.6216</v>
      </c>
      <c r="P75" s="8">
        <v>83.946299999999994</v>
      </c>
      <c r="Q75" s="8">
        <v>119.55370000000001</v>
      </c>
      <c r="R75" s="8">
        <v>74.939800000000005</v>
      </c>
      <c r="S75" s="8">
        <v>127.20350000000001</v>
      </c>
      <c r="T75" s="8">
        <v>86.688299999999998</v>
      </c>
      <c r="U75" s="8">
        <v>129.70349999999999</v>
      </c>
      <c r="V75" s="8">
        <v>86.688299999999998</v>
      </c>
      <c r="W75" s="8">
        <v>96.213300000000004</v>
      </c>
      <c r="X75" s="8">
        <v>74.082400000000007</v>
      </c>
      <c r="Y75" s="8">
        <v>128.20349999999999</v>
      </c>
      <c r="Z75" s="8">
        <v>86.688299999999998</v>
      </c>
      <c r="AA75" s="8">
        <v>122.91719999999999</v>
      </c>
      <c r="AB75" s="8">
        <v>81.246799999999993</v>
      </c>
      <c r="AC75" s="8">
        <v>126.20350000000001</v>
      </c>
      <c r="AD75" s="8">
        <v>85.188299999999998</v>
      </c>
      <c r="AE75" s="8">
        <v>100.2482</v>
      </c>
      <c r="AF75" s="8">
        <v>83.861800000000002</v>
      </c>
      <c r="AG75" s="8">
        <v>4.1962999999999999</v>
      </c>
      <c r="AH75" s="8">
        <v>4.9936999999999996</v>
      </c>
      <c r="AI75" s="8">
        <v>4.0303000000000004</v>
      </c>
      <c r="AJ75" s="8">
        <v>4.0171000000000001</v>
      </c>
      <c r="AK75" s="8">
        <v>4.0021000000000004</v>
      </c>
      <c r="AL75" s="8">
        <v>4.1458000000000004</v>
      </c>
      <c r="AM75" s="8">
        <v>3.6019000000000001</v>
      </c>
      <c r="AN75" s="8">
        <v>4.0216000000000003</v>
      </c>
      <c r="AO75" s="12">
        <v>3.9523999999999999</v>
      </c>
      <c r="AP75" s="12">
        <v>4.0739000000000001</v>
      </c>
      <c r="AQ75" s="12">
        <v>3.2633000000000001</v>
      </c>
      <c r="AR75" s="8">
        <v>4.3068</v>
      </c>
      <c r="AS75" s="8">
        <v>4.1026999999999996</v>
      </c>
      <c r="AT75" s="12">
        <v>4.3567999999999998</v>
      </c>
      <c r="AU75" s="12">
        <v>4.1303000000000001</v>
      </c>
      <c r="AV75" s="12">
        <v>4.0998000000000001</v>
      </c>
      <c r="AW75" s="12">
        <v>4.3445421129172672</v>
      </c>
      <c r="AX75" s="12">
        <v>4.1024000000000003</v>
      </c>
      <c r="AY75" s="12">
        <v>4.0270999999999999</v>
      </c>
      <c r="AZ75" s="12">
        <v>3.9674</v>
      </c>
      <c r="BA75" s="12">
        <v>4.0589000000000004</v>
      </c>
      <c r="BB75" s="12">
        <v>3.4355000000000002</v>
      </c>
      <c r="BC75" s="12">
        <v>5.7187999999999999</v>
      </c>
      <c r="BE75" s="24"/>
      <c r="BF75" s="24"/>
      <c r="BG75" s="24"/>
      <c r="BH75" s="24"/>
      <c r="BI75" s="24"/>
      <c r="BJ75" s="24"/>
      <c r="BK75" s="49">
        <v>4.0266949059863801</v>
      </c>
      <c r="BL75" s="49">
        <v>4.1501830653521701</v>
      </c>
      <c r="BM75" s="49">
        <v>4.1793119163863803</v>
      </c>
      <c r="BN75" s="49">
        <v>4.3074802557521705</v>
      </c>
      <c r="BO75" s="49">
        <v>4.1659175358692755</v>
      </c>
      <c r="BP75" s="49"/>
      <c r="BQ75" s="49">
        <v>4.0768687123593228</v>
      </c>
      <c r="BR75" s="49">
        <v>4.0830859166329425</v>
      </c>
      <c r="BS75" s="49">
        <v>4.0248328278259935</v>
      </c>
      <c r="BT75" s="49">
        <v>4.0875455102040821</v>
      </c>
      <c r="BU75" s="49">
        <v>3.6436134087237488</v>
      </c>
      <c r="BV75" s="49">
        <v>4.0043991143809414</v>
      </c>
      <c r="BW75" s="49">
        <v>4.0692000000000004</v>
      </c>
      <c r="BX75" s="13"/>
      <c r="BY75" s="8">
        <v>108.47594731182797</v>
      </c>
      <c r="BZ75" s="8">
        <v>107.78282043010753</v>
      </c>
      <c r="CA75" s="8">
        <v>86.456666666666663</v>
      </c>
      <c r="CB75" s="8">
        <v>0</v>
      </c>
      <c r="CC75" s="8">
        <v>99.885206451612902</v>
      </c>
      <c r="CD75" s="8">
        <v>0</v>
      </c>
      <c r="CE75" s="8">
        <v>93.024088172043008</v>
      </c>
      <c r="CF75" s="8">
        <v>104.54637849462367</v>
      </c>
      <c r="CG75" s="8">
        <v>108.36689784946238</v>
      </c>
      <c r="CH75" s="29"/>
      <c r="CM75" s="58"/>
      <c r="CN75" s="29">
        <v>2027</v>
      </c>
      <c r="CO75" s="60">
        <v>46569</v>
      </c>
      <c r="CP75" s="58">
        <v>3.6436134087237488</v>
      </c>
      <c r="CQ75" s="58">
        <v>4.0977495918367355</v>
      </c>
      <c r="CR75" s="58">
        <v>4.0143996119056933</v>
      </c>
      <c r="CS75" s="58">
        <v>3.94537856</v>
      </c>
      <c r="CT75" s="58"/>
      <c r="CV75" s="61"/>
      <c r="CW75" s="61"/>
      <c r="CX75" s="61"/>
      <c r="CY75" s="61"/>
      <c r="CZ75" s="61"/>
      <c r="DA75" s="61"/>
      <c r="DB75" s="61"/>
      <c r="DC75" s="61"/>
      <c r="DD75" s="61"/>
      <c r="DE75" s="61"/>
      <c r="DF75" s="61"/>
      <c r="DG75" s="61"/>
      <c r="DH75" s="61"/>
      <c r="DI75" s="61"/>
      <c r="DJ75" s="61"/>
      <c r="DK75" s="61"/>
      <c r="DL75" s="61"/>
      <c r="DM75" s="61"/>
      <c r="DN75" s="61"/>
      <c r="DO75" s="61"/>
      <c r="DP75" s="61"/>
      <c r="DQ75" s="61"/>
      <c r="DR75" s="61"/>
      <c r="DS75" s="61"/>
      <c r="DT75" s="61"/>
      <c r="DU75" s="61"/>
      <c r="DV75" s="61"/>
      <c r="DW75" s="61"/>
      <c r="DX75" s="61"/>
      <c r="DY75" s="61"/>
      <c r="DZ75" s="61"/>
      <c r="EA75" s="61"/>
      <c r="EB75" s="61"/>
      <c r="EC75" s="61"/>
      <c r="ED75" s="61"/>
      <c r="EE75" s="61"/>
      <c r="EF75" s="61"/>
      <c r="EG75" s="61"/>
      <c r="EH75" s="61"/>
      <c r="EI75" s="61"/>
      <c r="EJ75" s="61"/>
      <c r="EK75" s="61"/>
      <c r="EL75" s="61"/>
      <c r="EM75" s="61"/>
      <c r="EN75" s="61"/>
      <c r="EO75" s="61"/>
      <c r="EP75" s="61"/>
      <c r="EQ75" s="61"/>
      <c r="ER75" s="31"/>
      <c r="ES75" s="31"/>
      <c r="ET75" s="31"/>
      <c r="EU75" s="31"/>
      <c r="EV75" s="31"/>
      <c r="EW75" s="31"/>
      <c r="EX75" s="31"/>
      <c r="EY75" s="61"/>
      <c r="EZ75" s="61"/>
      <c r="FA75" s="61"/>
      <c r="FB75" s="61"/>
      <c r="FC75" s="61"/>
      <c r="FD75" s="61"/>
      <c r="FE75" s="61"/>
      <c r="FF75" s="31"/>
      <c r="FG75" s="31"/>
      <c r="FH75" s="61"/>
      <c r="FI75" s="61"/>
      <c r="FJ75" s="61"/>
      <c r="FK75" s="61"/>
      <c r="FL75" s="61"/>
      <c r="FM75" s="61"/>
      <c r="FN75" s="61"/>
      <c r="FO75" s="61"/>
      <c r="FP75" s="61"/>
      <c r="FQ75" s="61"/>
      <c r="FR75" s="61"/>
      <c r="FS75" s="61"/>
      <c r="FT75" s="61"/>
      <c r="FU75" s="61"/>
      <c r="FV75" s="61"/>
      <c r="FW75" s="61"/>
      <c r="FX75" s="61"/>
      <c r="FY75" s="61"/>
      <c r="FZ75" s="61"/>
      <c r="GA75" s="61"/>
      <c r="GB75" s="61"/>
      <c r="GC75" s="61"/>
      <c r="GD75" s="31"/>
      <c r="GE75" s="31"/>
      <c r="GF75" s="61"/>
      <c r="GG75" s="61"/>
      <c r="GH75" s="61"/>
      <c r="GI75" s="61"/>
      <c r="GJ75" s="61"/>
    </row>
    <row r="76" spans="1:192" s="57" customFormat="1" x14ac:dyDescent="0.25">
      <c r="A76" s="62"/>
      <c r="B76" s="15">
        <v>46600</v>
      </c>
      <c r="C76" s="15">
        <v>46630</v>
      </c>
      <c r="D76" s="11">
        <v>46600</v>
      </c>
      <c r="E76" s="8">
        <v>136.1019</v>
      </c>
      <c r="F76" s="8">
        <v>108.5414</v>
      </c>
      <c r="G76" s="8">
        <v>136.126</v>
      </c>
      <c r="H76" s="8">
        <v>95.062600000000003</v>
      </c>
      <c r="I76" s="8">
        <v>113.53660000000001</v>
      </c>
      <c r="J76" s="8">
        <v>86.464500000000001</v>
      </c>
      <c r="K76" s="8">
        <v>0</v>
      </c>
      <c r="L76" s="8">
        <v>0</v>
      </c>
      <c r="M76" s="8">
        <v>0</v>
      </c>
      <c r="N76" s="8">
        <v>0</v>
      </c>
      <c r="O76" s="8">
        <v>135.98220000000001</v>
      </c>
      <c r="P76" s="8">
        <v>89.028000000000006</v>
      </c>
      <c r="Q76" s="8">
        <v>127.901</v>
      </c>
      <c r="R76" s="8">
        <v>82.632999999999996</v>
      </c>
      <c r="S76" s="8">
        <v>138.126</v>
      </c>
      <c r="T76" s="8">
        <v>95.062600000000003</v>
      </c>
      <c r="U76" s="8">
        <v>140.126</v>
      </c>
      <c r="V76" s="8">
        <v>95.562600000000003</v>
      </c>
      <c r="W76" s="8">
        <v>113.53660000000001</v>
      </c>
      <c r="X76" s="8">
        <v>86.464500000000001</v>
      </c>
      <c r="Y76" s="8">
        <v>138.126</v>
      </c>
      <c r="Z76" s="8">
        <v>96.062600000000003</v>
      </c>
      <c r="AA76" s="8">
        <v>133.53790000000001</v>
      </c>
      <c r="AB76" s="8">
        <v>89.134799999999998</v>
      </c>
      <c r="AC76" s="8">
        <v>137.126</v>
      </c>
      <c r="AD76" s="8">
        <v>94.562600000000003</v>
      </c>
      <c r="AE76" s="8">
        <v>115.7401</v>
      </c>
      <c r="AF76" s="8">
        <v>94.558199999999999</v>
      </c>
      <c r="AG76" s="8">
        <v>4.3183999999999996</v>
      </c>
      <c r="AH76" s="8">
        <v>5.1436999999999999</v>
      </c>
      <c r="AI76" s="8">
        <v>4.1718999999999999</v>
      </c>
      <c r="AJ76" s="8">
        <v>4.1824000000000003</v>
      </c>
      <c r="AK76" s="8">
        <v>4.1673999999999998</v>
      </c>
      <c r="AL76" s="8">
        <v>4.3117000000000001</v>
      </c>
      <c r="AM76" s="8">
        <v>3.7833999999999999</v>
      </c>
      <c r="AN76" s="8">
        <v>4.1615000000000002</v>
      </c>
      <c r="AO76" s="12">
        <v>4.0955000000000004</v>
      </c>
      <c r="AP76" s="12">
        <v>4.1738</v>
      </c>
      <c r="AQ76" s="12">
        <v>3.4321999999999999</v>
      </c>
      <c r="AR76" s="8">
        <v>4.4733999999999998</v>
      </c>
      <c r="AS76" s="8">
        <v>4.2686000000000002</v>
      </c>
      <c r="AT76" s="12">
        <v>4.5233999999999996</v>
      </c>
      <c r="AU76" s="12">
        <v>4.2962999999999996</v>
      </c>
      <c r="AV76" s="12">
        <v>4.2653999999999996</v>
      </c>
      <c r="AW76" s="12">
        <v>4.4494421129172661</v>
      </c>
      <c r="AX76" s="12">
        <v>4.2683</v>
      </c>
      <c r="AY76" s="12">
        <v>4.1924000000000001</v>
      </c>
      <c r="AZ76" s="12">
        <v>4.1105</v>
      </c>
      <c r="BA76" s="12">
        <v>4.2247000000000003</v>
      </c>
      <c r="BB76" s="12">
        <v>3.6095000000000002</v>
      </c>
      <c r="BC76" s="12">
        <v>5.8883999999999999</v>
      </c>
      <c r="BE76" s="24"/>
      <c r="BF76" s="24"/>
      <c r="BG76" s="24"/>
      <c r="BH76" s="24"/>
      <c r="BI76" s="24"/>
      <c r="BJ76" s="24"/>
      <c r="BK76" s="49">
        <v>4.1721365159060886</v>
      </c>
      <c r="BL76" s="49">
        <v>4.2517177741640406</v>
      </c>
      <c r="BM76" s="49">
        <v>4.330265738306089</v>
      </c>
      <c r="BN76" s="49">
        <v>4.4128631125640414</v>
      </c>
      <c r="BO76" s="49">
        <v>4.2917457852350651</v>
      </c>
      <c r="BP76" s="49"/>
      <c r="BQ76" s="49">
        <v>4.2444647784649705</v>
      </c>
      <c r="BR76" s="49">
        <v>4.2278653581545944</v>
      </c>
      <c r="BS76" s="49">
        <v>4.1647996423845912</v>
      </c>
      <c r="BT76" s="49">
        <v>4.2562189795918366</v>
      </c>
      <c r="BU76" s="49">
        <v>3.8268726978998391</v>
      </c>
      <c r="BV76" s="49">
        <v>4.1697073384650887</v>
      </c>
      <c r="BW76" s="49">
        <v>4.2345000000000006</v>
      </c>
      <c r="BX76" s="13"/>
      <c r="BY76" s="8">
        <v>123.95157204301076</v>
      </c>
      <c r="BZ76" s="8">
        <v>118.0227806451613</v>
      </c>
      <c r="CA76" s="8">
        <v>101.60158817204301</v>
      </c>
      <c r="CB76" s="8">
        <v>0</v>
      </c>
      <c r="CC76" s="8">
        <v>107.94413978494623</v>
      </c>
      <c r="CD76" s="8">
        <v>0</v>
      </c>
      <c r="CE76" s="8">
        <v>106.40184301075269</v>
      </c>
      <c r="CF76" s="8">
        <v>113.96233978494624</v>
      </c>
      <c r="CG76" s="8">
        <v>115.28196129032258</v>
      </c>
      <c r="CH76" s="29"/>
      <c r="CM76" s="58"/>
      <c r="CN76" s="29">
        <v>2027</v>
      </c>
      <c r="CO76" s="60">
        <v>46600</v>
      </c>
      <c r="CP76" s="58">
        <v>3.8268726978998391</v>
      </c>
      <c r="CQ76" s="58">
        <v>4.26642306122449</v>
      </c>
      <c r="CR76" s="58">
        <v>4.1797078359898405</v>
      </c>
      <c r="CS76" s="58">
        <v>4.0674785599999996</v>
      </c>
      <c r="CT76" s="58"/>
      <c r="CV76" s="61"/>
      <c r="CW76" s="61"/>
      <c r="CX76" s="61"/>
      <c r="CY76" s="61"/>
      <c r="CZ76" s="61"/>
      <c r="DA76" s="61"/>
      <c r="DB76" s="61"/>
      <c r="DC76" s="61"/>
      <c r="DD76" s="61"/>
      <c r="DE76" s="61"/>
      <c r="DF76" s="61"/>
      <c r="DG76" s="61"/>
      <c r="DH76" s="61"/>
      <c r="DI76" s="61"/>
      <c r="DJ76" s="61"/>
      <c r="DK76" s="61"/>
      <c r="DL76" s="61"/>
      <c r="DM76" s="61"/>
      <c r="DN76" s="61"/>
      <c r="DO76" s="61"/>
      <c r="DP76" s="61"/>
      <c r="DQ76" s="61"/>
      <c r="DR76" s="61"/>
      <c r="DS76" s="61"/>
      <c r="DT76" s="61"/>
      <c r="DU76" s="61"/>
      <c r="DV76" s="61"/>
      <c r="DW76" s="61"/>
      <c r="DX76" s="61"/>
      <c r="DY76" s="61"/>
      <c r="DZ76" s="61"/>
      <c r="EA76" s="61"/>
      <c r="EB76" s="61"/>
      <c r="EC76" s="61"/>
      <c r="ED76" s="61"/>
      <c r="EE76" s="61"/>
      <c r="EF76" s="61"/>
      <c r="EG76" s="61"/>
      <c r="EH76" s="61"/>
      <c r="EI76" s="61"/>
      <c r="EJ76" s="61"/>
      <c r="EK76" s="61"/>
      <c r="EL76" s="61"/>
      <c r="EM76" s="61"/>
      <c r="EN76" s="61"/>
      <c r="EO76" s="61"/>
      <c r="EP76" s="61"/>
      <c r="EQ76" s="61"/>
      <c r="ER76" s="31"/>
      <c r="ES76" s="31"/>
      <c r="ET76" s="31"/>
      <c r="EU76" s="31"/>
      <c r="EV76" s="31"/>
      <c r="EW76" s="31"/>
      <c r="EX76" s="31"/>
      <c r="EY76" s="61"/>
      <c r="EZ76" s="61"/>
      <c r="FA76" s="61"/>
      <c r="FB76" s="61"/>
      <c r="FC76" s="61"/>
      <c r="FD76" s="61"/>
      <c r="FE76" s="61"/>
      <c r="FF76" s="31"/>
      <c r="FG76" s="31"/>
      <c r="FH76" s="61"/>
      <c r="FI76" s="61"/>
      <c r="FJ76" s="61"/>
      <c r="FK76" s="61"/>
      <c r="FL76" s="61"/>
      <c r="FM76" s="61"/>
      <c r="FN76" s="61"/>
      <c r="FO76" s="61"/>
      <c r="FP76" s="61"/>
      <c r="FQ76" s="61"/>
      <c r="FR76" s="61"/>
      <c r="FS76" s="61"/>
      <c r="FT76" s="61"/>
      <c r="FU76" s="61"/>
      <c r="FV76" s="61"/>
      <c r="FW76" s="61"/>
      <c r="FX76" s="61"/>
      <c r="FY76" s="61"/>
      <c r="FZ76" s="61"/>
      <c r="GA76" s="61"/>
      <c r="GB76" s="61"/>
      <c r="GC76" s="61"/>
      <c r="GD76" s="31"/>
      <c r="GE76" s="31"/>
      <c r="GF76" s="61"/>
      <c r="GG76" s="61"/>
      <c r="GH76" s="61"/>
      <c r="GI76" s="61"/>
      <c r="GJ76" s="61"/>
    </row>
    <row r="77" spans="1:192" s="57" customFormat="1" x14ac:dyDescent="0.25">
      <c r="A77" s="62"/>
      <c r="B77" s="15">
        <v>46631</v>
      </c>
      <c r="C77" s="15">
        <v>46660</v>
      </c>
      <c r="D77" s="11">
        <v>46631</v>
      </c>
      <c r="E77" s="8">
        <v>117.1169</v>
      </c>
      <c r="F77" s="8">
        <v>94.219700000000003</v>
      </c>
      <c r="G77" s="8">
        <v>106.2675</v>
      </c>
      <c r="H77" s="8">
        <v>83.591899999999995</v>
      </c>
      <c r="I77" s="8">
        <v>96.405299999999997</v>
      </c>
      <c r="J77" s="8">
        <v>75.831000000000003</v>
      </c>
      <c r="K77" s="8">
        <v>0</v>
      </c>
      <c r="L77" s="8">
        <v>0</v>
      </c>
      <c r="M77" s="8">
        <v>0</v>
      </c>
      <c r="N77" s="8">
        <v>0</v>
      </c>
      <c r="O77" s="8">
        <v>103.2963</v>
      </c>
      <c r="P77" s="8">
        <v>76.891900000000007</v>
      </c>
      <c r="Q77" s="8">
        <v>98.650499999999994</v>
      </c>
      <c r="R77" s="8">
        <v>70.4709</v>
      </c>
      <c r="S77" s="8">
        <v>103.2675</v>
      </c>
      <c r="T77" s="8">
        <v>81.591899999999995</v>
      </c>
      <c r="U77" s="8">
        <v>108.2675</v>
      </c>
      <c r="V77" s="8">
        <v>82.591899999999995</v>
      </c>
      <c r="W77" s="8">
        <v>96.405299999999997</v>
      </c>
      <c r="X77" s="8">
        <v>75.831000000000003</v>
      </c>
      <c r="Y77" s="8">
        <v>107.7675</v>
      </c>
      <c r="Z77" s="8">
        <v>84.591899999999995</v>
      </c>
      <c r="AA77" s="8">
        <v>101.5913</v>
      </c>
      <c r="AB77" s="8">
        <v>77.641999999999996</v>
      </c>
      <c r="AC77" s="8">
        <v>106.2675</v>
      </c>
      <c r="AD77" s="8">
        <v>81.091899999999995</v>
      </c>
      <c r="AE77" s="8">
        <v>99.225399999999993</v>
      </c>
      <c r="AF77" s="8">
        <v>82.975300000000004</v>
      </c>
      <c r="AG77" s="8">
        <v>4.2949999999999999</v>
      </c>
      <c r="AH77" s="8">
        <v>5.1353999999999997</v>
      </c>
      <c r="AI77" s="8">
        <v>4.1554000000000002</v>
      </c>
      <c r="AJ77" s="8">
        <v>4.1932</v>
      </c>
      <c r="AK77" s="8">
        <v>4.1782000000000004</v>
      </c>
      <c r="AL77" s="8">
        <v>4.3212999999999999</v>
      </c>
      <c r="AM77" s="8">
        <v>3.7542</v>
      </c>
      <c r="AN77" s="8">
        <v>4.2069999999999999</v>
      </c>
      <c r="AO77" s="12">
        <v>4.1734</v>
      </c>
      <c r="AP77" s="12">
        <v>4.2740999999999998</v>
      </c>
      <c r="AQ77" s="12">
        <v>3.4428999999999998</v>
      </c>
      <c r="AR77" s="8">
        <v>4.4817999999999998</v>
      </c>
      <c r="AS77" s="8">
        <v>4.2782999999999998</v>
      </c>
      <c r="AT77" s="12">
        <v>4.5317999999999996</v>
      </c>
      <c r="AU77" s="12">
        <v>4.3057999999999996</v>
      </c>
      <c r="AV77" s="12">
        <v>4.2754000000000003</v>
      </c>
      <c r="AW77" s="12">
        <v>4.5425421129172676</v>
      </c>
      <c r="AX77" s="12">
        <v>4.2779999999999996</v>
      </c>
      <c r="AY77" s="12">
        <v>4.2031999999999998</v>
      </c>
      <c r="AZ77" s="12">
        <v>4.1883999999999997</v>
      </c>
      <c r="BA77" s="12">
        <v>4.2343999999999999</v>
      </c>
      <c r="BB77" s="12">
        <v>3.6600999999999999</v>
      </c>
      <c r="BC77" s="12">
        <v>5.835</v>
      </c>
      <c r="BE77" s="24"/>
      <c r="BF77" s="24"/>
      <c r="BG77" s="24"/>
      <c r="BH77" s="24"/>
      <c r="BI77" s="24"/>
      <c r="BJ77" s="24"/>
      <c r="BK77" s="49">
        <v>4.2513112287834129</v>
      </c>
      <c r="BL77" s="49">
        <v>4.3536590283565397</v>
      </c>
      <c r="BM77" s="49">
        <v>4.4124411591834134</v>
      </c>
      <c r="BN77" s="49">
        <v>4.5186679227565403</v>
      </c>
      <c r="BO77" s="49">
        <v>4.3840198347699761</v>
      </c>
      <c r="BP77" s="49"/>
      <c r="BQ77" s="49">
        <v>4.2554147936733244</v>
      </c>
      <c r="BR77" s="49">
        <v>4.3066796033994343</v>
      </c>
      <c r="BS77" s="49">
        <v>4.2103213726377451</v>
      </c>
      <c r="BT77" s="49">
        <v>4.2672393877551027</v>
      </c>
      <c r="BU77" s="49">
        <v>3.7973896607431348</v>
      </c>
      <c r="BV77" s="49">
        <v>4.1805078757918217</v>
      </c>
      <c r="BW77" s="49">
        <v>4.2453000000000003</v>
      </c>
      <c r="BX77" s="13"/>
      <c r="BY77" s="8">
        <v>106.94036666666668</v>
      </c>
      <c r="BZ77" s="8">
        <v>96.189455555555554</v>
      </c>
      <c r="CA77" s="8">
        <v>87.261166666666668</v>
      </c>
      <c r="CB77" s="8">
        <v>0</v>
      </c>
      <c r="CC77" s="8">
        <v>86.126233333333332</v>
      </c>
      <c r="CD77" s="8">
        <v>0</v>
      </c>
      <c r="CE77" s="8">
        <v>92.003133333333324</v>
      </c>
      <c r="CF77" s="8">
        <v>90.947166666666675</v>
      </c>
      <c r="CG77" s="8">
        <v>91.561011111111128</v>
      </c>
      <c r="CH77" s="29"/>
      <c r="CM77" s="58"/>
      <c r="CN77" s="29">
        <v>2027</v>
      </c>
      <c r="CO77" s="60">
        <v>46631</v>
      </c>
      <c r="CP77" s="58">
        <v>3.7973896607431348</v>
      </c>
      <c r="CQ77" s="58">
        <v>4.2774434693877552</v>
      </c>
      <c r="CR77" s="58">
        <v>4.1905083733165736</v>
      </c>
      <c r="CS77" s="58">
        <v>4.0231684400000001</v>
      </c>
      <c r="CT77" s="58"/>
      <c r="CV77" s="61"/>
      <c r="CW77" s="61"/>
      <c r="CX77" s="61"/>
      <c r="CY77" s="61"/>
      <c r="CZ77" s="61"/>
      <c r="DA77" s="61"/>
      <c r="DB77" s="61"/>
      <c r="DC77" s="61"/>
      <c r="DD77" s="61"/>
      <c r="DE77" s="61"/>
      <c r="DF77" s="61"/>
      <c r="DG77" s="61"/>
      <c r="DH77" s="61"/>
      <c r="DI77" s="61"/>
      <c r="DJ77" s="61"/>
      <c r="DK77" s="61"/>
      <c r="DL77" s="61"/>
      <c r="DM77" s="61"/>
      <c r="DN77" s="61"/>
      <c r="DO77" s="61"/>
      <c r="DP77" s="61"/>
      <c r="DQ77" s="61"/>
      <c r="DR77" s="61"/>
      <c r="DS77" s="61"/>
      <c r="DT77" s="61"/>
      <c r="DU77" s="61"/>
      <c r="DV77" s="61"/>
      <c r="DW77" s="61"/>
      <c r="DX77" s="61"/>
      <c r="DY77" s="61"/>
      <c r="DZ77" s="61"/>
      <c r="EA77" s="61"/>
      <c r="EB77" s="61"/>
      <c r="EC77" s="61"/>
      <c r="ED77" s="61"/>
      <c r="EE77" s="61"/>
      <c r="EF77" s="61"/>
      <c r="EG77" s="61"/>
      <c r="EH77" s="61"/>
      <c r="EI77" s="61"/>
      <c r="EJ77" s="61"/>
      <c r="EK77" s="61"/>
      <c r="EL77" s="61"/>
      <c r="EM77" s="61"/>
      <c r="EN77" s="61"/>
      <c r="EO77" s="61"/>
      <c r="EP77" s="61"/>
      <c r="EQ77" s="61"/>
      <c r="ER77" s="31"/>
      <c r="ES77" s="31"/>
      <c r="ET77" s="31"/>
      <c r="EU77" s="31"/>
      <c r="EV77" s="31"/>
      <c r="EW77" s="31"/>
      <c r="EX77" s="31"/>
      <c r="EY77" s="61"/>
      <c r="EZ77" s="61"/>
      <c r="FA77" s="61"/>
      <c r="FB77" s="61"/>
      <c r="FC77" s="61"/>
      <c r="FD77" s="61"/>
      <c r="FE77" s="61"/>
      <c r="FF77" s="31"/>
      <c r="FG77" s="31"/>
      <c r="FH77" s="61"/>
      <c r="FI77" s="61"/>
      <c r="FJ77" s="61"/>
      <c r="FK77" s="61"/>
      <c r="FL77" s="61"/>
      <c r="FM77" s="61"/>
      <c r="FN77" s="61"/>
      <c r="FO77" s="61"/>
      <c r="FP77" s="61"/>
      <c r="FQ77" s="61"/>
      <c r="FR77" s="61"/>
      <c r="FS77" s="61"/>
      <c r="FT77" s="61"/>
      <c r="FU77" s="61"/>
      <c r="FV77" s="61"/>
      <c r="FW77" s="61"/>
      <c r="FX77" s="61"/>
      <c r="FY77" s="61"/>
      <c r="FZ77" s="61"/>
      <c r="GA77" s="61"/>
      <c r="GB77" s="61"/>
      <c r="GC77" s="61"/>
      <c r="GD77" s="31"/>
      <c r="GE77" s="31"/>
      <c r="GF77" s="61"/>
      <c r="GG77" s="61"/>
      <c r="GH77" s="61"/>
      <c r="GI77" s="61"/>
      <c r="GJ77" s="61"/>
    </row>
    <row r="78" spans="1:192" s="57" customFormat="1" x14ac:dyDescent="0.25">
      <c r="A78" s="62"/>
      <c r="B78" s="15">
        <v>46661</v>
      </c>
      <c r="C78" s="15">
        <v>46691</v>
      </c>
      <c r="D78" s="11">
        <v>46661</v>
      </c>
      <c r="E78" s="8">
        <v>84.525800000000004</v>
      </c>
      <c r="F78" s="8">
        <v>75.283199999999994</v>
      </c>
      <c r="G78" s="8">
        <v>53.2164</v>
      </c>
      <c r="H78" s="8">
        <v>61.072499999999998</v>
      </c>
      <c r="I78" s="8">
        <v>69.704300000000003</v>
      </c>
      <c r="J78" s="8">
        <v>62.043300000000002</v>
      </c>
      <c r="K78" s="8">
        <v>0</v>
      </c>
      <c r="L78" s="8">
        <v>0</v>
      </c>
      <c r="M78" s="8">
        <v>0</v>
      </c>
      <c r="N78" s="8">
        <v>0</v>
      </c>
      <c r="O78" s="8">
        <v>49.3857</v>
      </c>
      <c r="P78" s="8">
        <v>53.481699999999996</v>
      </c>
      <c r="Q78" s="8">
        <v>44.360199999999999</v>
      </c>
      <c r="R78" s="8">
        <v>48.340899999999998</v>
      </c>
      <c r="S78" s="8">
        <v>47.2164</v>
      </c>
      <c r="T78" s="8">
        <v>54.572499999999998</v>
      </c>
      <c r="U78" s="8">
        <v>51.7164</v>
      </c>
      <c r="V78" s="8">
        <v>59.822499999999998</v>
      </c>
      <c r="W78" s="8">
        <v>69.704300000000003</v>
      </c>
      <c r="X78" s="8">
        <v>62.043300000000002</v>
      </c>
      <c r="Y78" s="8">
        <v>54.2164</v>
      </c>
      <c r="Z78" s="8">
        <v>61.572499999999998</v>
      </c>
      <c r="AA78" s="8">
        <v>49.4709</v>
      </c>
      <c r="AB78" s="8">
        <v>55.182299999999998</v>
      </c>
      <c r="AC78" s="8">
        <v>53.2164</v>
      </c>
      <c r="AD78" s="8">
        <v>59.572499999999998</v>
      </c>
      <c r="AE78" s="8">
        <v>71.5304</v>
      </c>
      <c r="AF78" s="8">
        <v>70.727099999999993</v>
      </c>
      <c r="AG78" s="8">
        <v>4.3574000000000002</v>
      </c>
      <c r="AH78" s="8">
        <v>4.9119999999999999</v>
      </c>
      <c r="AI78" s="8">
        <v>4.1456</v>
      </c>
      <c r="AJ78" s="8">
        <v>4.1542000000000003</v>
      </c>
      <c r="AK78" s="8">
        <v>4.1391999999999998</v>
      </c>
      <c r="AL78" s="8">
        <v>4.2788000000000004</v>
      </c>
      <c r="AM78" s="8">
        <v>3.9689999999999999</v>
      </c>
      <c r="AN78" s="8">
        <v>4.3910999999999998</v>
      </c>
      <c r="AO78" s="12">
        <v>4.218</v>
      </c>
      <c r="AP78" s="12">
        <v>4.3612000000000002</v>
      </c>
      <c r="AQ78" s="12">
        <v>3.5842000000000001</v>
      </c>
      <c r="AR78" s="8">
        <v>4.4352999999999998</v>
      </c>
      <c r="AS78" s="8">
        <v>4.2359999999999998</v>
      </c>
      <c r="AT78" s="12">
        <v>4.4852999999999996</v>
      </c>
      <c r="AU78" s="12">
        <v>4.2606999999999999</v>
      </c>
      <c r="AV78" s="12">
        <v>4.2342000000000004</v>
      </c>
      <c r="AW78" s="12">
        <v>4.6270421129172661</v>
      </c>
      <c r="AX78" s="12">
        <v>4.2358000000000002</v>
      </c>
      <c r="AY78" s="12">
        <v>4.1642000000000001</v>
      </c>
      <c r="AZ78" s="12">
        <v>4.2329999999999997</v>
      </c>
      <c r="BA78" s="12">
        <v>4.1919000000000004</v>
      </c>
      <c r="BB78" s="12">
        <v>3.7749999999999999</v>
      </c>
      <c r="BC78" s="12">
        <v>5.7923999999999998</v>
      </c>
      <c r="BE78" s="24"/>
      <c r="BF78" s="24"/>
      <c r="BG78" s="24"/>
      <c r="BH78" s="24"/>
      <c r="BI78" s="24"/>
      <c r="BJ78" s="24"/>
      <c r="BK78" s="49">
        <v>4.2966410387234477</v>
      </c>
      <c r="BL78" s="49">
        <v>4.4421842849883122</v>
      </c>
      <c r="BM78" s="49">
        <v>4.4594889611234478</v>
      </c>
      <c r="BN78" s="49">
        <v>4.6105482713883124</v>
      </c>
      <c r="BO78" s="49">
        <v>4.45221563905588</v>
      </c>
      <c r="BP78" s="49"/>
      <c r="BQ78" s="49">
        <v>4.215873072087601</v>
      </c>
      <c r="BR78" s="49">
        <v>4.3518030352084178</v>
      </c>
      <c r="BS78" s="49">
        <v>4.3945092965851202</v>
      </c>
      <c r="BT78" s="49">
        <v>4.2274434693877554</v>
      </c>
      <c r="BU78" s="49">
        <v>4.0142717285945082</v>
      </c>
      <c r="BV78" s="49">
        <v>4.1415059354452888</v>
      </c>
      <c r="BW78" s="49">
        <v>4.2063000000000006</v>
      </c>
      <c r="BX78" s="13"/>
      <c r="BY78" s="8">
        <v>80.451105376344088</v>
      </c>
      <c r="BZ78" s="8">
        <v>56.679841935483871</v>
      </c>
      <c r="CA78" s="8">
        <v>66.326869892473127</v>
      </c>
      <c r="CB78" s="8">
        <v>0</v>
      </c>
      <c r="CC78" s="8">
        <v>46.115132258064513</v>
      </c>
      <c r="CD78" s="8">
        <v>0</v>
      </c>
      <c r="CE78" s="8">
        <v>71.176256989247307</v>
      </c>
      <c r="CF78" s="8">
        <v>51.988829032258067</v>
      </c>
      <c r="CG78" s="8">
        <v>51.191463440860211</v>
      </c>
      <c r="CH78" s="29"/>
      <c r="CM78" s="58"/>
      <c r="CN78" s="29">
        <v>2027</v>
      </c>
      <c r="CO78" s="60">
        <v>46661</v>
      </c>
      <c r="CP78" s="58">
        <v>4.0142717285945082</v>
      </c>
      <c r="CQ78" s="58">
        <v>4.2376475510204079</v>
      </c>
      <c r="CR78" s="58">
        <v>4.1515064329700406</v>
      </c>
      <c r="CS78" s="58">
        <v>4.0542032600000004</v>
      </c>
      <c r="CT78" s="58"/>
      <c r="CV78" s="61"/>
      <c r="CW78" s="61"/>
      <c r="CX78" s="61"/>
      <c r="CY78" s="61"/>
      <c r="CZ78" s="61"/>
      <c r="DA78" s="61"/>
      <c r="DB78" s="61"/>
      <c r="DC78" s="61"/>
      <c r="DD78" s="61"/>
      <c r="DE78" s="61"/>
      <c r="DF78" s="61"/>
      <c r="DG78" s="61"/>
      <c r="DH78" s="61"/>
      <c r="DI78" s="61"/>
      <c r="DJ78" s="61"/>
      <c r="DK78" s="61"/>
      <c r="DL78" s="61"/>
      <c r="DM78" s="61"/>
      <c r="DN78" s="61"/>
      <c r="DO78" s="61"/>
      <c r="DP78" s="61"/>
      <c r="DQ78" s="61"/>
      <c r="DR78" s="61"/>
      <c r="DS78" s="61"/>
      <c r="DT78" s="61"/>
      <c r="DU78" s="61"/>
      <c r="DV78" s="61"/>
      <c r="DW78" s="61"/>
      <c r="DX78" s="61"/>
      <c r="DY78" s="61"/>
      <c r="DZ78" s="61"/>
      <c r="EA78" s="61"/>
      <c r="EB78" s="61"/>
      <c r="EC78" s="61"/>
      <c r="ED78" s="61"/>
      <c r="EE78" s="61"/>
      <c r="EF78" s="61"/>
      <c r="EG78" s="61"/>
      <c r="EH78" s="61"/>
      <c r="EI78" s="61"/>
      <c r="EJ78" s="61"/>
      <c r="EK78" s="61"/>
      <c r="EL78" s="61"/>
      <c r="EM78" s="61"/>
      <c r="EN78" s="61"/>
      <c r="EO78" s="61"/>
      <c r="EP78" s="61"/>
      <c r="EQ78" s="61"/>
      <c r="ER78" s="31"/>
      <c r="ES78" s="31"/>
      <c r="ET78" s="31"/>
      <c r="EU78" s="31"/>
      <c r="EV78" s="31"/>
      <c r="EW78" s="31"/>
      <c r="EX78" s="31"/>
      <c r="EY78" s="61"/>
      <c r="EZ78" s="61"/>
      <c r="FA78" s="61"/>
      <c r="FB78" s="61"/>
      <c r="FC78" s="61"/>
      <c r="FD78" s="61"/>
      <c r="FE78" s="61"/>
      <c r="FF78" s="31"/>
      <c r="FG78" s="31"/>
      <c r="FH78" s="61"/>
      <c r="FI78" s="61"/>
      <c r="FJ78" s="61"/>
      <c r="FK78" s="61"/>
      <c r="FL78" s="61"/>
      <c r="FM78" s="61"/>
      <c r="FN78" s="61"/>
      <c r="FO78" s="61"/>
      <c r="FP78" s="61"/>
      <c r="FQ78" s="61"/>
      <c r="FR78" s="61"/>
      <c r="FS78" s="61"/>
      <c r="FT78" s="61"/>
      <c r="FU78" s="61"/>
      <c r="FV78" s="61"/>
      <c r="FW78" s="61"/>
      <c r="FX78" s="61"/>
      <c r="FY78" s="61"/>
      <c r="FZ78" s="61"/>
      <c r="GA78" s="61"/>
      <c r="GB78" s="61"/>
      <c r="GC78" s="61"/>
      <c r="GD78" s="31"/>
      <c r="GE78" s="31"/>
      <c r="GF78" s="61"/>
      <c r="GG78" s="61"/>
      <c r="GH78" s="61"/>
      <c r="GI78" s="61"/>
      <c r="GJ78" s="61"/>
    </row>
    <row r="79" spans="1:192" s="57" customFormat="1" x14ac:dyDescent="0.25">
      <c r="A79" s="62"/>
      <c r="B79" s="15">
        <v>46692</v>
      </c>
      <c r="C79" s="15">
        <v>46721</v>
      </c>
      <c r="D79" s="11">
        <v>46692</v>
      </c>
      <c r="E79" s="8">
        <v>58.8384</v>
      </c>
      <c r="F79" s="8">
        <v>55.854799999999997</v>
      </c>
      <c r="G79" s="8">
        <v>56.178100000000001</v>
      </c>
      <c r="H79" s="8">
        <v>58.377200000000002</v>
      </c>
      <c r="I79" s="8">
        <v>63.403700000000001</v>
      </c>
      <c r="J79" s="8">
        <v>60.159500000000001</v>
      </c>
      <c r="K79" s="8">
        <v>0</v>
      </c>
      <c r="L79" s="8">
        <v>0</v>
      </c>
      <c r="M79" s="8">
        <v>0</v>
      </c>
      <c r="N79" s="8">
        <v>0</v>
      </c>
      <c r="O79" s="8">
        <v>50.776800000000001</v>
      </c>
      <c r="P79" s="8">
        <v>47.996099999999998</v>
      </c>
      <c r="Q79" s="8">
        <v>39.389600000000002</v>
      </c>
      <c r="R79" s="8">
        <v>36.177300000000002</v>
      </c>
      <c r="S79" s="8">
        <v>50.178100000000001</v>
      </c>
      <c r="T79" s="8">
        <v>51.877200000000002</v>
      </c>
      <c r="U79" s="8">
        <v>54.928100000000001</v>
      </c>
      <c r="V79" s="8">
        <v>57.127200000000002</v>
      </c>
      <c r="W79" s="8">
        <v>63.403700000000001</v>
      </c>
      <c r="X79" s="8">
        <v>60.159500000000001</v>
      </c>
      <c r="Y79" s="8">
        <v>54.678100000000001</v>
      </c>
      <c r="Z79" s="8">
        <v>58.877200000000002</v>
      </c>
      <c r="AA79" s="8">
        <v>48.333599999999997</v>
      </c>
      <c r="AB79" s="8">
        <v>48.084000000000003</v>
      </c>
      <c r="AC79" s="8">
        <v>54.678100000000001</v>
      </c>
      <c r="AD79" s="8">
        <v>57.377200000000002</v>
      </c>
      <c r="AE79" s="8">
        <v>64.455699999999993</v>
      </c>
      <c r="AF79" s="8">
        <v>61.211500000000001</v>
      </c>
      <c r="AG79" s="8">
        <v>5.1144999999999996</v>
      </c>
      <c r="AH79" s="8">
        <v>5.5594000000000001</v>
      </c>
      <c r="AI79" s="8">
        <v>5.0054999999999996</v>
      </c>
      <c r="AJ79" s="8">
        <v>5.0933000000000002</v>
      </c>
      <c r="AK79" s="8">
        <v>5.0782999999999996</v>
      </c>
      <c r="AL79" s="8">
        <v>5.2365000000000004</v>
      </c>
      <c r="AM79" s="8">
        <v>4.2483000000000004</v>
      </c>
      <c r="AN79" s="8">
        <v>5.2321999999999997</v>
      </c>
      <c r="AO79" s="12">
        <v>5.2747000000000002</v>
      </c>
      <c r="AP79" s="12">
        <v>5.4767000000000001</v>
      </c>
      <c r="AQ79" s="12">
        <v>4.8132000000000001</v>
      </c>
      <c r="AR79" s="8">
        <v>5.4138000000000002</v>
      </c>
      <c r="AS79" s="8">
        <v>5.1924000000000001</v>
      </c>
      <c r="AT79" s="12">
        <v>5.4638</v>
      </c>
      <c r="AU79" s="12">
        <v>5.2272999999999996</v>
      </c>
      <c r="AV79" s="12">
        <v>5.1852999999999998</v>
      </c>
      <c r="AW79" s="12">
        <v>5.9410421129172661</v>
      </c>
      <c r="AX79" s="12">
        <v>5.1920999999999999</v>
      </c>
      <c r="AY79" s="12">
        <v>5.1032999999999999</v>
      </c>
      <c r="AZ79" s="12">
        <v>5.2896999999999998</v>
      </c>
      <c r="BA79" s="12">
        <v>5.1496000000000004</v>
      </c>
      <c r="BB79" s="12">
        <v>4.6074999999999999</v>
      </c>
      <c r="BC79" s="12">
        <v>6.7119999999999997</v>
      </c>
      <c r="BE79" s="24"/>
      <c r="BF79" s="24"/>
      <c r="BG79" s="24"/>
      <c r="BH79" s="24"/>
      <c r="BI79" s="24"/>
      <c r="BJ79" s="24"/>
      <c r="BK79" s="49">
        <v>5.3706322979977639</v>
      </c>
      <c r="BL79" s="49">
        <v>5.5759377152149607</v>
      </c>
      <c r="BM79" s="49">
        <v>5.5741843043977646</v>
      </c>
      <c r="BN79" s="49">
        <v>5.7872707616149617</v>
      </c>
      <c r="BO79" s="49">
        <v>5.5770062698063629</v>
      </c>
      <c r="BP79" s="49"/>
      <c r="BQ79" s="49">
        <v>5.1680174500659035</v>
      </c>
      <c r="BR79" s="49">
        <v>5.4209046135167958</v>
      </c>
      <c r="BS79" s="49">
        <v>5.2360109958362742</v>
      </c>
      <c r="BT79" s="49">
        <v>5.1857087755102045</v>
      </c>
      <c r="BU79" s="49">
        <v>4.2962789983844925</v>
      </c>
      <c r="BV79" s="49">
        <v>5.0806526579947358</v>
      </c>
      <c r="BW79" s="49">
        <v>5.1454000000000004</v>
      </c>
      <c r="BX79" s="13"/>
      <c r="BY79" s="8">
        <v>57.510056588072118</v>
      </c>
      <c r="BZ79" s="8">
        <v>57.157172260748958</v>
      </c>
      <c r="CA79" s="8">
        <v>61.959333564493754</v>
      </c>
      <c r="CB79" s="8">
        <v>0</v>
      </c>
      <c r="CC79" s="8">
        <v>37.959435922330101</v>
      </c>
      <c r="CD79" s="8">
        <v>0</v>
      </c>
      <c r="CE79" s="8">
        <v>63.011333564493754</v>
      </c>
      <c r="CF79" s="8">
        <v>48.222474341192786</v>
      </c>
      <c r="CG79" s="8">
        <v>49.538790707350906</v>
      </c>
      <c r="CH79" s="29"/>
      <c r="CM79" s="58"/>
      <c r="CN79" s="29">
        <v>2027</v>
      </c>
      <c r="CO79" s="60">
        <v>46692</v>
      </c>
      <c r="CP79" s="58">
        <v>4.2962789983844925</v>
      </c>
      <c r="CQ79" s="58">
        <v>5.195912857142857</v>
      </c>
      <c r="CR79" s="58">
        <v>5.0906531555194867</v>
      </c>
      <c r="CS79" s="58">
        <v>5.6686181799999993</v>
      </c>
      <c r="CT79" s="58"/>
      <c r="CV79" s="61"/>
      <c r="CW79" s="61"/>
      <c r="CX79" s="61"/>
      <c r="CY79" s="61"/>
      <c r="CZ79" s="61"/>
      <c r="DA79" s="61"/>
      <c r="DB79" s="61"/>
      <c r="DC79" s="61"/>
      <c r="DD79" s="61"/>
      <c r="DE79" s="61"/>
      <c r="DF79" s="61"/>
      <c r="DG79" s="61"/>
      <c r="DH79" s="61"/>
      <c r="DI79" s="61"/>
      <c r="DJ79" s="61"/>
      <c r="DK79" s="61"/>
      <c r="DL79" s="61"/>
      <c r="DM79" s="61"/>
      <c r="DN79" s="61"/>
      <c r="DO79" s="61"/>
      <c r="DP79" s="61"/>
      <c r="DQ79" s="61"/>
      <c r="DR79" s="61"/>
      <c r="DS79" s="61"/>
      <c r="DT79" s="61"/>
      <c r="DU79" s="61"/>
      <c r="DV79" s="61"/>
      <c r="DW79" s="61"/>
      <c r="DX79" s="61"/>
      <c r="DY79" s="61"/>
      <c r="DZ79" s="61"/>
      <c r="EA79" s="61"/>
      <c r="EB79" s="61"/>
      <c r="EC79" s="61"/>
      <c r="ED79" s="61"/>
      <c r="EE79" s="61"/>
      <c r="EF79" s="61"/>
      <c r="EG79" s="61"/>
      <c r="EH79" s="61"/>
      <c r="EI79" s="61"/>
      <c r="EJ79" s="61"/>
      <c r="EK79" s="61"/>
      <c r="EL79" s="61"/>
      <c r="EM79" s="61"/>
      <c r="EN79" s="61"/>
      <c r="EO79" s="61"/>
      <c r="EP79" s="61"/>
      <c r="EQ79" s="61"/>
      <c r="ER79" s="31"/>
      <c r="ES79" s="31"/>
      <c r="ET79" s="31"/>
      <c r="EU79" s="31"/>
      <c r="EV79" s="31"/>
      <c r="EW79" s="31"/>
      <c r="EX79" s="31"/>
      <c r="EY79" s="61"/>
      <c r="EZ79" s="61"/>
      <c r="FA79" s="61"/>
      <c r="FB79" s="61"/>
      <c r="FC79" s="61"/>
      <c r="FD79" s="61"/>
      <c r="FE79" s="61"/>
      <c r="FF79" s="31"/>
      <c r="FG79" s="31"/>
      <c r="FH79" s="61"/>
      <c r="FI79" s="61"/>
      <c r="FJ79" s="61"/>
      <c r="FK79" s="61"/>
      <c r="FL79" s="61"/>
      <c r="FM79" s="61"/>
      <c r="FN79" s="61"/>
      <c r="FO79" s="61"/>
      <c r="FP79" s="61"/>
      <c r="FQ79" s="61"/>
      <c r="FR79" s="61"/>
      <c r="FS79" s="61"/>
      <c r="FT79" s="61"/>
      <c r="FU79" s="61"/>
      <c r="FV79" s="61"/>
      <c r="FW79" s="61"/>
      <c r="FX79" s="61"/>
      <c r="FY79" s="61"/>
      <c r="FZ79" s="61"/>
      <c r="GA79" s="61"/>
      <c r="GB79" s="61"/>
      <c r="GC79" s="61"/>
      <c r="GD79" s="31"/>
      <c r="GE79" s="31"/>
      <c r="GF79" s="61"/>
      <c r="GG79" s="61"/>
      <c r="GH79" s="61"/>
      <c r="GI79" s="61"/>
      <c r="GJ79" s="61"/>
    </row>
    <row r="80" spans="1:192" s="57" customFormat="1" x14ac:dyDescent="0.25">
      <c r="A80" s="62"/>
      <c r="B80" s="15">
        <v>46722</v>
      </c>
      <c r="C80" s="15">
        <v>46752</v>
      </c>
      <c r="D80" s="11">
        <v>46722</v>
      </c>
      <c r="E80" s="8">
        <v>62.747999999999998</v>
      </c>
      <c r="F80" s="8">
        <v>58.595399999999998</v>
      </c>
      <c r="G80" s="8">
        <v>57.3949</v>
      </c>
      <c r="H80" s="8">
        <v>61.609099999999998</v>
      </c>
      <c r="I80" s="8">
        <v>66.829300000000003</v>
      </c>
      <c r="J80" s="8">
        <v>62.698900000000002</v>
      </c>
      <c r="K80" s="8">
        <v>0</v>
      </c>
      <c r="L80" s="8">
        <v>0</v>
      </c>
      <c r="M80" s="8">
        <v>0</v>
      </c>
      <c r="N80" s="8">
        <v>0</v>
      </c>
      <c r="O80" s="8">
        <v>55.617600000000003</v>
      </c>
      <c r="P80" s="8">
        <v>51.226900000000001</v>
      </c>
      <c r="Q80" s="8">
        <v>36.187399999999997</v>
      </c>
      <c r="R80" s="8">
        <v>35.868699999999997</v>
      </c>
      <c r="S80" s="8">
        <v>51.3949</v>
      </c>
      <c r="T80" s="8">
        <v>55.109099999999998</v>
      </c>
      <c r="U80" s="8">
        <v>55.8949</v>
      </c>
      <c r="V80" s="8">
        <v>60.609099999999998</v>
      </c>
      <c r="W80" s="8">
        <v>66.829300000000003</v>
      </c>
      <c r="X80" s="8">
        <v>62.698900000000002</v>
      </c>
      <c r="Y80" s="8">
        <v>55.3949</v>
      </c>
      <c r="Z80" s="8">
        <v>61.609099999999998</v>
      </c>
      <c r="AA80" s="8">
        <v>50.1021</v>
      </c>
      <c r="AB80" s="8">
        <v>51.080300000000001</v>
      </c>
      <c r="AC80" s="8">
        <v>57.8949</v>
      </c>
      <c r="AD80" s="8">
        <v>59.609099999999998</v>
      </c>
      <c r="AE80" s="8">
        <v>67.881399999999999</v>
      </c>
      <c r="AF80" s="8">
        <v>63.7639</v>
      </c>
      <c r="AG80" s="8">
        <v>5.2557999999999998</v>
      </c>
      <c r="AH80" s="8">
        <v>5.7915000000000001</v>
      </c>
      <c r="AI80" s="8">
        <v>5.2171000000000003</v>
      </c>
      <c r="AJ80" s="8">
        <v>5.2157</v>
      </c>
      <c r="AK80" s="8">
        <v>5.2007000000000003</v>
      </c>
      <c r="AL80" s="8">
        <v>5.3785999999999996</v>
      </c>
      <c r="AM80" s="8">
        <v>3.8407</v>
      </c>
      <c r="AN80" s="8">
        <v>5.3038999999999996</v>
      </c>
      <c r="AO80" s="12">
        <v>5.5019</v>
      </c>
      <c r="AP80" s="12">
        <v>6.0670999999999999</v>
      </c>
      <c r="AQ80" s="12">
        <v>4.8844000000000003</v>
      </c>
      <c r="AR80" s="8">
        <v>5.5776000000000003</v>
      </c>
      <c r="AS80" s="8">
        <v>5.3331</v>
      </c>
      <c r="AT80" s="12">
        <v>5.6276000000000002</v>
      </c>
      <c r="AU80" s="12">
        <v>5.3777999999999997</v>
      </c>
      <c r="AV80" s="12">
        <v>5.3204000000000002</v>
      </c>
      <c r="AW80" s="12">
        <v>6.6205999999999996</v>
      </c>
      <c r="AX80" s="12">
        <v>5.3327</v>
      </c>
      <c r="AY80" s="12">
        <v>5.2256999999999998</v>
      </c>
      <c r="AZ80" s="12">
        <v>5.5168999999999997</v>
      </c>
      <c r="BA80" s="12">
        <v>5.2915999999999999</v>
      </c>
      <c r="BB80" s="12">
        <v>4.6501000000000001</v>
      </c>
      <c r="BC80" s="12">
        <v>7.1532999999999998</v>
      </c>
      <c r="BE80" s="24"/>
      <c r="BF80" s="24"/>
      <c r="BG80" s="24"/>
      <c r="BH80" s="24"/>
      <c r="BI80" s="24"/>
      <c r="BJ80" s="24"/>
      <c r="BK80" s="49">
        <v>5.6015500741945319</v>
      </c>
      <c r="BL80" s="49">
        <v>6.1759986970220551</v>
      </c>
      <c r="BM80" s="49">
        <v>5.8138538245945321</v>
      </c>
      <c r="BN80" s="49">
        <v>6.4100739514220555</v>
      </c>
      <c r="BO80" s="49">
        <v>6.0003691368082936</v>
      </c>
      <c r="BP80" s="49"/>
      <c r="BQ80" s="49">
        <v>5.2921176224272539</v>
      </c>
      <c r="BR80" s="49">
        <v>5.6507710643464195</v>
      </c>
      <c r="BS80" s="49">
        <v>5.3077452388945403</v>
      </c>
      <c r="BT80" s="49">
        <v>5.3106067346938781</v>
      </c>
      <c r="BU80" s="49">
        <v>3.8847281098546049</v>
      </c>
      <c r="BV80" s="49">
        <v>5.2030587476976988</v>
      </c>
      <c r="BW80" s="49">
        <v>5.2678000000000003</v>
      </c>
      <c r="BX80" s="13"/>
      <c r="BY80" s="8">
        <v>60.917283870967744</v>
      </c>
      <c r="BZ80" s="8">
        <v>59.25277311827957</v>
      </c>
      <c r="CA80" s="8">
        <v>65.008370967741939</v>
      </c>
      <c r="CB80" s="8">
        <v>0</v>
      </c>
      <c r="CC80" s="8">
        <v>36.046897849462368</v>
      </c>
      <c r="CD80" s="8">
        <v>0</v>
      </c>
      <c r="CE80" s="8">
        <v>66.066158064516131</v>
      </c>
      <c r="CF80" s="8">
        <v>50.533349462365592</v>
      </c>
      <c r="CG80" s="8">
        <v>53.681915053763447</v>
      </c>
      <c r="CH80" s="29"/>
      <c r="CM80" s="58"/>
      <c r="CN80" s="29">
        <v>2027</v>
      </c>
      <c r="CO80" s="60">
        <v>46722</v>
      </c>
      <c r="CP80" s="58">
        <v>3.8847281098546049</v>
      </c>
      <c r="CQ80" s="58">
        <v>5.3208108163265315</v>
      </c>
      <c r="CR80" s="58">
        <v>5.2130592452224507</v>
      </c>
      <c r="CS80" s="58">
        <v>6.3117610600000003</v>
      </c>
      <c r="CT80" s="58"/>
      <c r="CV80" s="61"/>
      <c r="CW80" s="61"/>
      <c r="CX80" s="61"/>
      <c r="CY80" s="61"/>
      <c r="CZ80" s="61"/>
      <c r="DA80" s="61"/>
      <c r="DB80" s="61"/>
      <c r="DC80" s="61"/>
      <c r="DD80" s="61"/>
      <c r="DE80" s="61"/>
      <c r="DF80" s="61"/>
      <c r="DG80" s="61"/>
      <c r="DH80" s="61"/>
      <c r="DI80" s="61"/>
      <c r="DJ80" s="61"/>
      <c r="DK80" s="61"/>
      <c r="DL80" s="61"/>
      <c r="DM80" s="61"/>
      <c r="DN80" s="61"/>
      <c r="DO80" s="61"/>
      <c r="DP80" s="61"/>
      <c r="DQ80" s="61"/>
      <c r="DR80" s="61"/>
      <c r="DS80" s="61"/>
      <c r="DT80" s="61"/>
      <c r="DU80" s="61"/>
      <c r="DV80" s="61"/>
      <c r="DW80" s="61"/>
      <c r="DX80" s="61"/>
      <c r="DY80" s="61"/>
      <c r="DZ80" s="61"/>
      <c r="EA80" s="61"/>
      <c r="EB80" s="61"/>
      <c r="EC80" s="61"/>
      <c r="ED80" s="61"/>
      <c r="EE80" s="61"/>
      <c r="EF80" s="61"/>
      <c r="EG80" s="61"/>
      <c r="EH80" s="61"/>
      <c r="EI80" s="61"/>
      <c r="EJ80" s="61"/>
      <c r="EK80" s="61"/>
      <c r="EL80" s="61"/>
      <c r="EM80" s="61"/>
      <c r="EN80" s="61"/>
      <c r="EO80" s="61"/>
      <c r="EP80" s="61"/>
      <c r="EQ80" s="61"/>
      <c r="ER80" s="31"/>
      <c r="ES80" s="31"/>
      <c r="ET80" s="31"/>
      <c r="EU80" s="31"/>
      <c r="EV80" s="31"/>
      <c r="EW80" s="31"/>
      <c r="EX80" s="31"/>
      <c r="EY80" s="61"/>
      <c r="EZ80" s="61"/>
      <c r="FA80" s="61"/>
      <c r="FB80" s="61"/>
      <c r="FC80" s="61"/>
      <c r="FD80" s="61"/>
      <c r="FE80" s="61"/>
      <c r="FF80" s="31"/>
      <c r="FG80" s="31"/>
      <c r="FH80" s="61"/>
      <c r="FI80" s="61"/>
      <c r="FJ80" s="61"/>
      <c r="FK80" s="61"/>
      <c r="FL80" s="61"/>
      <c r="FM80" s="61"/>
      <c r="FN80" s="61"/>
      <c r="FO80" s="61"/>
      <c r="FP80" s="61"/>
      <c r="FQ80" s="61"/>
      <c r="FR80" s="61"/>
      <c r="FS80" s="61"/>
      <c r="FT80" s="61"/>
      <c r="FU80" s="61"/>
      <c r="FV80" s="61"/>
      <c r="FW80" s="61"/>
      <c r="FX80" s="61"/>
      <c r="FY80" s="61"/>
      <c r="FZ80" s="61"/>
      <c r="GA80" s="61"/>
      <c r="GB80" s="61"/>
      <c r="GC80" s="61"/>
      <c r="GD80" s="31"/>
      <c r="GE80" s="31"/>
      <c r="GF80" s="61"/>
      <c r="GG80" s="61"/>
      <c r="GH80" s="61"/>
      <c r="GI80" s="61"/>
      <c r="GJ80" s="61"/>
    </row>
    <row r="81" spans="1:192" s="57" customFormat="1" x14ac:dyDescent="0.25">
      <c r="A81" s="62"/>
      <c r="B81" s="15">
        <v>46753</v>
      </c>
      <c r="C81" s="15">
        <v>46783</v>
      </c>
      <c r="D81" s="11">
        <v>46753</v>
      </c>
      <c r="E81" s="8">
        <v>59.359299999999998</v>
      </c>
      <c r="F81" s="8">
        <v>55.323999999999998</v>
      </c>
      <c r="G81" s="8">
        <v>57.0869</v>
      </c>
      <c r="H81" s="8">
        <v>58.506300000000003</v>
      </c>
      <c r="I81" s="8">
        <v>63.648099999999999</v>
      </c>
      <c r="J81" s="8">
        <v>57.055399999999999</v>
      </c>
      <c r="K81" s="8">
        <v>0</v>
      </c>
      <c r="L81" s="8">
        <v>0</v>
      </c>
      <c r="M81" s="8">
        <v>0</v>
      </c>
      <c r="N81" s="8">
        <v>0</v>
      </c>
      <c r="O81" s="8">
        <v>51.295200000000001</v>
      </c>
      <c r="P81" s="8">
        <v>47.857799999999997</v>
      </c>
      <c r="Q81" s="8">
        <v>36.875700000000002</v>
      </c>
      <c r="R81" s="8">
        <v>36.392400000000002</v>
      </c>
      <c r="S81" s="8">
        <v>49.0869</v>
      </c>
      <c r="T81" s="8">
        <v>51.506300000000003</v>
      </c>
      <c r="U81" s="8">
        <v>55.3369</v>
      </c>
      <c r="V81" s="8">
        <v>57.006300000000003</v>
      </c>
      <c r="W81" s="8">
        <v>63.648099999999999</v>
      </c>
      <c r="X81" s="8">
        <v>57.055399999999999</v>
      </c>
      <c r="Y81" s="8">
        <v>57.0869</v>
      </c>
      <c r="Z81" s="8">
        <v>59.256300000000003</v>
      </c>
      <c r="AA81" s="8">
        <v>47.7087</v>
      </c>
      <c r="AB81" s="8">
        <v>50.304200000000002</v>
      </c>
      <c r="AC81" s="8">
        <v>56.0869</v>
      </c>
      <c r="AD81" s="8">
        <v>55.506300000000003</v>
      </c>
      <c r="AE81" s="8">
        <v>64.975399999999993</v>
      </c>
      <c r="AF81" s="8">
        <v>60.816899999999997</v>
      </c>
      <c r="AG81" s="8">
        <v>5.9943999999999997</v>
      </c>
      <c r="AH81" s="8">
        <v>6.2988</v>
      </c>
      <c r="AI81" s="8">
        <v>5.7342000000000004</v>
      </c>
      <c r="AJ81" s="8">
        <v>5.7850000000000001</v>
      </c>
      <c r="AK81" s="8">
        <v>5.77</v>
      </c>
      <c r="AL81" s="8">
        <v>5.9511000000000003</v>
      </c>
      <c r="AM81" s="8">
        <v>4.83</v>
      </c>
      <c r="AN81" s="8">
        <v>5.8792999999999997</v>
      </c>
      <c r="AO81" s="12">
        <v>6.0290999999999997</v>
      </c>
      <c r="AP81" s="12">
        <v>6.5132000000000003</v>
      </c>
      <c r="AQ81" s="12">
        <v>5.5568</v>
      </c>
      <c r="AR81" s="8">
        <v>6.1539000000000001</v>
      </c>
      <c r="AS81" s="8">
        <v>5.9055</v>
      </c>
      <c r="AT81" s="12">
        <v>6.2039</v>
      </c>
      <c r="AU81" s="12">
        <v>5.9519000000000002</v>
      </c>
      <c r="AV81" s="12">
        <v>5.8917999999999999</v>
      </c>
      <c r="AW81" s="12">
        <v>7.0724</v>
      </c>
      <c r="AX81" s="12">
        <v>5.9050000000000002</v>
      </c>
      <c r="AY81" s="12">
        <v>5.7949999999999999</v>
      </c>
      <c r="AZ81" s="12">
        <v>6.0441000000000003</v>
      </c>
      <c r="BA81" s="12">
        <v>5.8642000000000003</v>
      </c>
      <c r="BB81" s="12">
        <v>5.3372999999999999</v>
      </c>
      <c r="BC81" s="12">
        <v>7.9143999999999997</v>
      </c>
      <c r="BE81" s="24"/>
      <c r="BF81" s="24"/>
      <c r="BG81" s="24"/>
      <c r="BH81" s="24"/>
      <c r="BI81" s="24"/>
      <c r="BJ81" s="24"/>
      <c r="BK81" s="49">
        <v>6.1373768858623841</v>
      </c>
      <c r="BL81" s="49">
        <v>6.6293984327675579</v>
      </c>
      <c r="BM81" s="49">
        <v>6.3699883802623845</v>
      </c>
      <c r="BN81" s="49">
        <v>6.8806574591675584</v>
      </c>
      <c r="BO81" s="49">
        <v>6.5043552895149714</v>
      </c>
      <c r="BP81" s="49"/>
      <c r="BQ81" s="49">
        <v>5.8693253685491236</v>
      </c>
      <c r="BR81" s="49">
        <v>6.1841583569405101</v>
      </c>
      <c r="BS81" s="49">
        <v>5.8834200430190373</v>
      </c>
      <c r="BT81" s="49">
        <v>5.8915251020408164</v>
      </c>
      <c r="BU81" s="49">
        <v>4.8836174474959622</v>
      </c>
      <c r="BV81" s="49">
        <v>5.7723870717818215</v>
      </c>
      <c r="BW81" s="49">
        <v>5.8371000000000004</v>
      </c>
      <c r="BX81" s="13"/>
      <c r="BY81" s="8">
        <v>57.493516129032251</v>
      </c>
      <c r="BZ81" s="8">
        <v>57.743181720430108</v>
      </c>
      <c r="CA81" s="8">
        <v>60.599862365591392</v>
      </c>
      <c r="CB81" s="8">
        <v>0</v>
      </c>
      <c r="CC81" s="8">
        <v>36.65223870967742</v>
      </c>
      <c r="CD81" s="8">
        <v>0</v>
      </c>
      <c r="CE81" s="8">
        <v>63.052652688172039</v>
      </c>
      <c r="CF81" s="8">
        <v>48.908769892473117</v>
      </c>
      <c r="CG81" s="8">
        <v>49.705864516129033</v>
      </c>
      <c r="CH81" s="29"/>
      <c r="CM81" s="58"/>
      <c r="CN81" s="29">
        <v>2028</v>
      </c>
      <c r="CO81" s="60">
        <v>46753</v>
      </c>
      <c r="CP81" s="58">
        <v>4.8836174474959622</v>
      </c>
      <c r="CQ81" s="58">
        <v>5.9017291836734689</v>
      </c>
      <c r="CR81" s="58">
        <v>5.7823875693065734</v>
      </c>
      <c r="CS81" s="58">
        <v>7.7403950199999993</v>
      </c>
      <c r="CT81" s="58"/>
      <c r="CV81" s="61"/>
      <c r="CW81" s="61"/>
      <c r="CX81" s="61"/>
      <c r="CY81" s="61"/>
      <c r="CZ81" s="61"/>
      <c r="DA81" s="61"/>
      <c r="DB81" s="61"/>
      <c r="DC81" s="61"/>
      <c r="DD81" s="61"/>
      <c r="DE81" s="61"/>
      <c r="DF81" s="61"/>
      <c r="DG81" s="61"/>
      <c r="DH81" s="61"/>
      <c r="DI81" s="61"/>
      <c r="DJ81" s="61"/>
      <c r="DK81" s="61"/>
      <c r="DL81" s="61"/>
      <c r="DM81" s="61"/>
      <c r="DN81" s="61"/>
      <c r="DO81" s="61"/>
      <c r="DP81" s="61"/>
      <c r="DQ81" s="61"/>
      <c r="DR81" s="61"/>
      <c r="DS81" s="61"/>
      <c r="DT81" s="61"/>
      <c r="DU81" s="61"/>
      <c r="DV81" s="61"/>
      <c r="DW81" s="61"/>
      <c r="DX81" s="61"/>
      <c r="DY81" s="61"/>
      <c r="DZ81" s="61"/>
      <c r="EA81" s="61"/>
      <c r="EB81" s="61"/>
      <c r="EC81" s="61"/>
      <c r="ED81" s="61"/>
      <c r="EE81" s="61"/>
      <c r="EF81" s="61"/>
      <c r="EG81" s="61"/>
      <c r="EH81" s="61"/>
      <c r="EI81" s="61"/>
      <c r="EJ81" s="61"/>
      <c r="EK81" s="61"/>
      <c r="EL81" s="61"/>
      <c r="EM81" s="61"/>
      <c r="EN81" s="61"/>
      <c r="EO81" s="61"/>
      <c r="EP81" s="61"/>
      <c r="EQ81" s="61"/>
      <c r="ER81" s="31"/>
      <c r="ES81" s="31"/>
      <c r="ET81" s="31"/>
      <c r="EU81" s="31"/>
      <c r="EV81" s="31"/>
      <c r="EW81" s="31"/>
      <c r="EX81" s="31"/>
      <c r="EY81" s="61"/>
      <c r="EZ81" s="61"/>
      <c r="FA81" s="61"/>
      <c r="FB81" s="61"/>
      <c r="FC81" s="61"/>
      <c r="FD81" s="61"/>
      <c r="FE81" s="61"/>
      <c r="FF81" s="31"/>
      <c r="FG81" s="31"/>
      <c r="FH81" s="61"/>
      <c r="FI81" s="61"/>
      <c r="FJ81" s="61"/>
      <c r="FK81" s="61"/>
      <c r="FL81" s="61"/>
      <c r="FM81" s="61"/>
      <c r="FN81" s="61"/>
      <c r="FO81" s="61"/>
      <c r="FP81" s="61"/>
      <c r="FQ81" s="61"/>
      <c r="FR81" s="61"/>
      <c r="FS81" s="61"/>
      <c r="FT81" s="61"/>
      <c r="FU81" s="61"/>
      <c r="FV81" s="61"/>
      <c r="FW81" s="61"/>
      <c r="FX81" s="61"/>
      <c r="FY81" s="61"/>
      <c r="FZ81" s="61"/>
      <c r="GA81" s="61"/>
      <c r="GB81" s="61"/>
      <c r="GC81" s="61"/>
      <c r="GD81" s="31"/>
      <c r="GE81" s="31"/>
      <c r="GF81" s="61"/>
      <c r="GG81" s="61"/>
      <c r="GH81" s="61"/>
      <c r="GI81" s="61"/>
      <c r="GJ81" s="61"/>
    </row>
    <row r="82" spans="1:192" s="57" customFormat="1" x14ac:dyDescent="0.25">
      <c r="A82" s="62"/>
      <c r="B82" s="15">
        <v>46784</v>
      </c>
      <c r="C82" s="15">
        <v>46812</v>
      </c>
      <c r="D82" s="11">
        <v>46784</v>
      </c>
      <c r="E82" s="8">
        <v>62.911499999999997</v>
      </c>
      <c r="F82" s="8">
        <v>58.930199999999999</v>
      </c>
      <c r="G82" s="8">
        <v>56.640099999999997</v>
      </c>
      <c r="H82" s="8">
        <v>60.202100000000002</v>
      </c>
      <c r="I82" s="8">
        <v>67.337699999999998</v>
      </c>
      <c r="J82" s="8">
        <v>61.805900000000001</v>
      </c>
      <c r="K82" s="8">
        <v>0</v>
      </c>
      <c r="L82" s="8">
        <v>0</v>
      </c>
      <c r="M82" s="8">
        <v>0</v>
      </c>
      <c r="N82" s="8">
        <v>0</v>
      </c>
      <c r="O82" s="8">
        <v>57.182899999999997</v>
      </c>
      <c r="P82" s="8">
        <v>52.360500000000002</v>
      </c>
      <c r="Q82" s="8">
        <v>37.2913</v>
      </c>
      <c r="R82" s="8">
        <v>36.505499999999998</v>
      </c>
      <c r="S82" s="8">
        <v>49.640099999999997</v>
      </c>
      <c r="T82" s="8">
        <v>53.702100000000002</v>
      </c>
      <c r="U82" s="8">
        <v>54.890099999999997</v>
      </c>
      <c r="V82" s="8">
        <v>58.702100000000002</v>
      </c>
      <c r="W82" s="8">
        <v>67.337699999999998</v>
      </c>
      <c r="X82" s="8">
        <v>61.805900000000001</v>
      </c>
      <c r="Y82" s="8">
        <v>56.640099999999997</v>
      </c>
      <c r="Z82" s="8">
        <v>60.952100000000002</v>
      </c>
      <c r="AA82" s="8">
        <v>50.859299999999998</v>
      </c>
      <c r="AB82" s="8">
        <v>52.028799999999997</v>
      </c>
      <c r="AC82" s="8">
        <v>55.640099999999997</v>
      </c>
      <c r="AD82" s="8">
        <v>57.202100000000002</v>
      </c>
      <c r="AE82" s="8">
        <v>68.412700000000001</v>
      </c>
      <c r="AF82" s="8">
        <v>64.355400000000003</v>
      </c>
      <c r="AG82" s="8">
        <v>5.6749999999999998</v>
      </c>
      <c r="AH82" s="8">
        <v>6.1538000000000004</v>
      </c>
      <c r="AI82" s="8">
        <v>5.5614999999999997</v>
      </c>
      <c r="AJ82" s="8">
        <v>5.6668000000000003</v>
      </c>
      <c r="AK82" s="8">
        <v>5.6517999999999997</v>
      </c>
      <c r="AL82" s="8">
        <v>5.8253000000000004</v>
      </c>
      <c r="AM82" s="8">
        <v>5.2022000000000004</v>
      </c>
      <c r="AN82" s="8">
        <v>5.7954999999999997</v>
      </c>
      <c r="AO82" s="12">
        <v>5.8746</v>
      </c>
      <c r="AP82" s="12">
        <v>6.1478000000000002</v>
      </c>
      <c r="AQ82" s="12">
        <v>5.3743999999999996</v>
      </c>
      <c r="AR82" s="8">
        <v>6.0194999999999999</v>
      </c>
      <c r="AS82" s="8">
        <v>5.7801999999999998</v>
      </c>
      <c r="AT82" s="12">
        <v>6.0694999999999997</v>
      </c>
      <c r="AU82" s="12">
        <v>5.8163999999999998</v>
      </c>
      <c r="AV82" s="12">
        <v>5.7686999999999999</v>
      </c>
      <c r="AW82" s="12">
        <v>6.7434000000000003</v>
      </c>
      <c r="AX82" s="12">
        <v>5.7797000000000001</v>
      </c>
      <c r="AY82" s="12">
        <v>5.6768000000000001</v>
      </c>
      <c r="AZ82" s="12">
        <v>5.8895999999999997</v>
      </c>
      <c r="BA82" s="12">
        <v>5.7384000000000004</v>
      </c>
      <c r="BB82" s="12">
        <v>5.1576000000000004</v>
      </c>
      <c r="BC82" s="12">
        <v>7.8375000000000004</v>
      </c>
      <c r="BE82" s="24"/>
      <c r="BF82" s="24"/>
      <c r="BG82" s="24"/>
      <c r="BH82" s="24"/>
      <c r="BI82" s="24"/>
      <c r="BJ82" s="24"/>
      <c r="BK82" s="49">
        <v>5.9803487325947762</v>
      </c>
      <c r="BL82" s="49">
        <v>6.2580192275637767</v>
      </c>
      <c r="BM82" s="49">
        <v>6.2070088869947764</v>
      </c>
      <c r="BN82" s="49">
        <v>6.4952030459637777</v>
      </c>
      <c r="BO82" s="49">
        <v>6.2351449732792759</v>
      </c>
      <c r="BP82" s="49"/>
      <c r="BQ82" s="49">
        <v>5.7494835354354663</v>
      </c>
      <c r="BR82" s="49">
        <v>6.0278451234318098</v>
      </c>
      <c r="BS82" s="49">
        <v>5.7995800211461965</v>
      </c>
      <c r="BT82" s="49">
        <v>5.7709128571428572</v>
      </c>
      <c r="BU82" s="49">
        <v>5.2594252019386118</v>
      </c>
      <c r="BV82" s="49">
        <v>5.654181191039255</v>
      </c>
      <c r="BW82" s="49">
        <v>5.7189000000000005</v>
      </c>
      <c r="BX82" s="13"/>
      <c r="BY82" s="8">
        <v>61.218303448275854</v>
      </c>
      <c r="BZ82" s="8">
        <v>58.154973563218391</v>
      </c>
      <c r="CA82" s="8">
        <v>64.985095402298853</v>
      </c>
      <c r="CB82" s="8">
        <v>0</v>
      </c>
      <c r="CC82" s="8">
        <v>36.957109195402296</v>
      </c>
      <c r="CD82" s="8">
        <v>0</v>
      </c>
      <c r="CE82" s="8">
        <v>66.687181609195406</v>
      </c>
      <c r="CF82" s="8">
        <v>51.356673563218386</v>
      </c>
      <c r="CG82" s="8">
        <v>55.131994252873561</v>
      </c>
      <c r="CH82" s="29"/>
      <c r="CM82" s="58"/>
      <c r="CN82" s="29">
        <v>2028</v>
      </c>
      <c r="CO82" s="60">
        <v>46784</v>
      </c>
      <c r="CP82" s="58">
        <v>5.2594252019386118</v>
      </c>
      <c r="CQ82" s="58">
        <v>5.7811169387755097</v>
      </c>
      <c r="CR82" s="58">
        <v>5.6641816885640059</v>
      </c>
      <c r="CS82" s="58">
        <v>7.4314500799999994</v>
      </c>
      <c r="CT82" s="58"/>
      <c r="CV82" s="61"/>
      <c r="CW82" s="61"/>
      <c r="CX82" s="61"/>
      <c r="CY82" s="61"/>
      <c r="CZ82" s="61"/>
      <c r="DA82" s="61"/>
      <c r="DB82" s="61"/>
      <c r="DC82" s="61"/>
      <c r="DD82" s="61"/>
      <c r="DE82" s="61"/>
      <c r="DF82" s="61"/>
      <c r="DG82" s="61"/>
      <c r="DH82" s="61"/>
      <c r="DI82" s="61"/>
      <c r="DJ82" s="61"/>
      <c r="DK82" s="61"/>
      <c r="DL82" s="61"/>
      <c r="DM82" s="61"/>
      <c r="DN82" s="61"/>
      <c r="DO82" s="61"/>
      <c r="DP82" s="61"/>
      <c r="DQ82" s="61"/>
      <c r="DR82" s="61"/>
      <c r="DS82" s="61"/>
      <c r="DT82" s="61"/>
      <c r="DU82" s="61"/>
      <c r="DV82" s="61"/>
      <c r="DW82" s="61"/>
      <c r="DX82" s="61"/>
      <c r="DY82" s="61"/>
      <c r="DZ82" s="61"/>
      <c r="EA82" s="61"/>
      <c r="EB82" s="61"/>
      <c r="EC82" s="61"/>
      <c r="ED82" s="61"/>
      <c r="EE82" s="61"/>
      <c r="EF82" s="61"/>
      <c r="EG82" s="61"/>
      <c r="EH82" s="61"/>
      <c r="EI82" s="61"/>
      <c r="EJ82" s="61"/>
      <c r="EK82" s="61"/>
      <c r="EL82" s="61"/>
      <c r="EM82" s="61"/>
      <c r="EN82" s="61"/>
      <c r="EO82" s="61"/>
      <c r="EP82" s="61"/>
      <c r="EQ82" s="61"/>
      <c r="ER82" s="31"/>
      <c r="ES82" s="31"/>
      <c r="ET82" s="31"/>
      <c r="EU82" s="31"/>
      <c r="EV82" s="31"/>
      <c r="EW82" s="31"/>
      <c r="EX82" s="31"/>
      <c r="EY82" s="61"/>
      <c r="EZ82" s="61"/>
      <c r="FA82" s="61"/>
      <c r="FB82" s="61"/>
      <c r="FC82" s="61"/>
      <c r="FD82" s="61"/>
      <c r="FE82" s="61"/>
      <c r="FF82" s="31"/>
      <c r="FG82" s="31"/>
      <c r="FH82" s="61"/>
      <c r="FI82" s="61"/>
      <c r="FJ82" s="61"/>
      <c r="FK82" s="61"/>
      <c r="FL82" s="61"/>
      <c r="FM82" s="61"/>
      <c r="FN82" s="61"/>
      <c r="FO82" s="61"/>
      <c r="FP82" s="61"/>
      <c r="FQ82" s="61"/>
      <c r="FR82" s="61"/>
      <c r="FS82" s="61"/>
      <c r="FT82" s="61"/>
      <c r="FU82" s="61"/>
      <c r="FV82" s="61"/>
      <c r="FW82" s="61"/>
      <c r="FX82" s="61"/>
      <c r="FY82" s="61"/>
      <c r="FZ82" s="61"/>
      <c r="GA82" s="61"/>
      <c r="GB82" s="61"/>
      <c r="GC82" s="61"/>
      <c r="GD82" s="31"/>
      <c r="GE82" s="31"/>
      <c r="GF82" s="61"/>
      <c r="GG82" s="61"/>
      <c r="GH82" s="61"/>
      <c r="GI82" s="61"/>
      <c r="GJ82" s="61"/>
    </row>
    <row r="83" spans="1:192" s="57" customFormat="1" x14ac:dyDescent="0.25">
      <c r="A83" s="62"/>
      <c r="B83" s="15">
        <v>46813</v>
      </c>
      <c r="C83" s="15">
        <v>46843</v>
      </c>
      <c r="D83" s="11">
        <v>46813</v>
      </c>
      <c r="E83" s="8">
        <v>41.797499999999999</v>
      </c>
      <c r="F83" s="8">
        <v>44.9133</v>
      </c>
      <c r="G83" s="8">
        <v>38.197800000000001</v>
      </c>
      <c r="H83" s="8">
        <v>46.847000000000001</v>
      </c>
      <c r="I83" s="8">
        <v>45.628700000000002</v>
      </c>
      <c r="J83" s="8">
        <v>48.821399999999997</v>
      </c>
      <c r="K83" s="8">
        <v>0</v>
      </c>
      <c r="L83" s="8">
        <v>0</v>
      </c>
      <c r="M83" s="8">
        <v>0</v>
      </c>
      <c r="N83" s="8">
        <v>0</v>
      </c>
      <c r="O83" s="8">
        <v>38.931199999999997</v>
      </c>
      <c r="P83" s="8">
        <v>41.517899999999997</v>
      </c>
      <c r="Q83" s="8">
        <v>28.740500000000001</v>
      </c>
      <c r="R83" s="8">
        <v>28.979299999999999</v>
      </c>
      <c r="S83" s="8">
        <v>32.197800000000001</v>
      </c>
      <c r="T83" s="8">
        <v>41.847000000000001</v>
      </c>
      <c r="U83" s="8">
        <v>36.447800000000001</v>
      </c>
      <c r="V83" s="8">
        <v>44.847000000000001</v>
      </c>
      <c r="W83" s="8">
        <v>45.628700000000002</v>
      </c>
      <c r="X83" s="8">
        <v>48.821399999999997</v>
      </c>
      <c r="Y83" s="8">
        <v>36.697800000000001</v>
      </c>
      <c r="Z83" s="8">
        <v>47.597000000000001</v>
      </c>
      <c r="AA83" s="8">
        <v>32.701099999999997</v>
      </c>
      <c r="AB83" s="8">
        <v>38.158099999999997</v>
      </c>
      <c r="AC83" s="8">
        <v>36.947800000000001</v>
      </c>
      <c r="AD83" s="8">
        <v>44.847000000000001</v>
      </c>
      <c r="AE83" s="8">
        <v>46.703899999999997</v>
      </c>
      <c r="AF83" s="8">
        <v>49.978299999999997</v>
      </c>
      <c r="AG83" s="8">
        <v>4.6700999999999997</v>
      </c>
      <c r="AH83" s="8">
        <v>4.8498000000000001</v>
      </c>
      <c r="AI83" s="8">
        <v>4.4339000000000004</v>
      </c>
      <c r="AJ83" s="8">
        <v>4.423</v>
      </c>
      <c r="AK83" s="8">
        <v>3.9550000000000001</v>
      </c>
      <c r="AL83" s="8">
        <v>4.1036999999999999</v>
      </c>
      <c r="AM83" s="8">
        <v>3.7241</v>
      </c>
      <c r="AN83" s="8">
        <v>4.5114999999999998</v>
      </c>
      <c r="AO83" s="12">
        <v>4.6287000000000003</v>
      </c>
      <c r="AP83" s="12">
        <v>4.7356999999999996</v>
      </c>
      <c r="AQ83" s="12">
        <v>4.1909000000000001</v>
      </c>
      <c r="AR83" s="8">
        <v>4.2705000000000002</v>
      </c>
      <c r="AS83" s="8">
        <v>4.5133000000000001</v>
      </c>
      <c r="AT83" s="12">
        <v>4.3205</v>
      </c>
      <c r="AU83" s="12">
        <v>4.5411000000000001</v>
      </c>
      <c r="AV83" s="12">
        <v>4.5088999999999997</v>
      </c>
      <c r="AW83" s="12">
        <v>5.1458000000000004</v>
      </c>
      <c r="AX83" s="12">
        <v>4.5129999999999999</v>
      </c>
      <c r="AY83" s="12">
        <v>4.4329999999999998</v>
      </c>
      <c r="AZ83" s="12">
        <v>4.6436999999999999</v>
      </c>
      <c r="BA83" s="12">
        <v>4.0167999999999999</v>
      </c>
      <c r="BB83" s="12">
        <v>3.9912999999999998</v>
      </c>
      <c r="BC83" s="12">
        <v>6.1875999999999998</v>
      </c>
      <c r="BE83" s="24"/>
      <c r="BF83" s="24"/>
      <c r="BG83" s="24"/>
      <c r="BH83" s="24"/>
      <c r="BI83" s="24"/>
      <c r="BJ83" s="24"/>
      <c r="BK83" s="49">
        <v>4.7140615082833621</v>
      </c>
      <c r="BL83" s="49">
        <v>4.8228123976013819</v>
      </c>
      <c r="BM83" s="49">
        <v>4.8927295946833622</v>
      </c>
      <c r="BN83" s="49">
        <v>5.0056021240013822</v>
      </c>
      <c r="BO83" s="49">
        <v>4.8588014061423719</v>
      </c>
      <c r="BP83" s="49"/>
      <c r="BQ83" s="49">
        <v>4.4884067839399782</v>
      </c>
      <c r="BR83" s="49">
        <v>4.7673230675839751</v>
      </c>
      <c r="BS83" s="49">
        <v>4.5149667981780803</v>
      </c>
      <c r="BT83" s="49">
        <v>4.0394842857142859</v>
      </c>
      <c r="BU83" s="49">
        <v>3.7669978998384499</v>
      </c>
      <c r="BV83" s="49">
        <v>3.9572967710393594</v>
      </c>
      <c r="BW83" s="49">
        <v>4.4751000000000003</v>
      </c>
      <c r="BX83" s="13"/>
      <c r="BY83" s="8">
        <v>43.101690847913865</v>
      </c>
      <c r="BZ83" s="8">
        <v>41.818124629878874</v>
      </c>
      <c r="CA83" s="8">
        <v>46.965079138627182</v>
      </c>
      <c r="CB83" s="8">
        <v>0</v>
      </c>
      <c r="CC83" s="8">
        <v>28.840455316285329</v>
      </c>
      <c r="CD83" s="8">
        <v>0</v>
      </c>
      <c r="CE83" s="8">
        <v>48.074476581426644</v>
      </c>
      <c r="CF83" s="8">
        <v>34.985254777927317</v>
      </c>
      <c r="CG83" s="8">
        <v>40.013923687752353</v>
      </c>
      <c r="CH83" s="29"/>
      <c r="CM83" s="58"/>
      <c r="CN83" s="29">
        <v>2028</v>
      </c>
      <c r="CO83" s="60">
        <v>46813</v>
      </c>
      <c r="CP83" s="58">
        <v>3.7669978998384499</v>
      </c>
      <c r="CQ83" s="58">
        <v>4.0496883673469393</v>
      </c>
      <c r="CR83" s="58">
        <v>3.9672972685641117</v>
      </c>
      <c r="CS83" s="58">
        <v>5.4437744399999994</v>
      </c>
      <c r="CT83" s="58"/>
      <c r="CV83" s="61"/>
      <c r="CW83" s="61"/>
      <c r="CX83" s="61"/>
      <c r="CY83" s="61"/>
      <c r="CZ83" s="61"/>
      <c r="DA83" s="61"/>
      <c r="DB83" s="61"/>
      <c r="DC83" s="61"/>
      <c r="DD83" s="61"/>
      <c r="DE83" s="61"/>
      <c r="DF83" s="61"/>
      <c r="DG83" s="61"/>
      <c r="DH83" s="61"/>
      <c r="DI83" s="61"/>
      <c r="DJ83" s="61"/>
      <c r="DK83" s="61"/>
      <c r="DL83" s="61"/>
      <c r="DM83" s="61"/>
      <c r="DN83" s="61"/>
      <c r="DO83" s="61"/>
      <c r="DP83" s="61"/>
      <c r="DQ83" s="61"/>
      <c r="DR83" s="61"/>
      <c r="DS83" s="61"/>
      <c r="DT83" s="61"/>
      <c r="DU83" s="61"/>
      <c r="DV83" s="61"/>
      <c r="DW83" s="61"/>
      <c r="DX83" s="61"/>
      <c r="DY83" s="61"/>
      <c r="DZ83" s="61"/>
      <c r="EA83" s="61"/>
      <c r="EB83" s="61"/>
      <c r="EC83" s="61"/>
      <c r="ED83" s="61"/>
      <c r="EE83" s="61"/>
      <c r="EF83" s="61"/>
      <c r="EG83" s="61"/>
      <c r="EH83" s="61"/>
      <c r="EI83" s="61"/>
      <c r="EJ83" s="61"/>
      <c r="EK83" s="61"/>
      <c r="EL83" s="61"/>
      <c r="EM83" s="61"/>
      <c r="EN83" s="61"/>
      <c r="EO83" s="61"/>
      <c r="EP83" s="61"/>
      <c r="EQ83" s="61"/>
      <c r="ER83" s="31"/>
      <c r="ES83" s="31"/>
      <c r="ET83" s="31"/>
      <c r="EU83" s="31"/>
      <c r="EV83" s="31"/>
      <c r="EW83" s="31"/>
      <c r="EX83" s="31"/>
      <c r="EY83" s="61"/>
      <c r="EZ83" s="61"/>
      <c r="FA83" s="61"/>
      <c r="FB83" s="61"/>
      <c r="FC83" s="61"/>
      <c r="FD83" s="61"/>
      <c r="FE83" s="61"/>
      <c r="FF83" s="31"/>
      <c r="FG83" s="31"/>
      <c r="FH83" s="61"/>
      <c r="FI83" s="61"/>
      <c r="FJ83" s="61"/>
      <c r="FK83" s="61"/>
      <c r="FL83" s="61"/>
      <c r="FM83" s="61"/>
      <c r="FN83" s="61"/>
      <c r="FO83" s="61"/>
      <c r="FP83" s="61"/>
      <c r="FQ83" s="61"/>
      <c r="FR83" s="61"/>
      <c r="FS83" s="61"/>
      <c r="FT83" s="61"/>
      <c r="FU83" s="61"/>
      <c r="FV83" s="61"/>
      <c r="FW83" s="61"/>
      <c r="FX83" s="61"/>
      <c r="FY83" s="61"/>
      <c r="FZ83" s="61"/>
      <c r="GA83" s="61"/>
      <c r="GB83" s="61"/>
      <c r="GC83" s="61"/>
      <c r="GD83" s="31"/>
      <c r="GE83" s="31"/>
      <c r="GF83" s="61"/>
      <c r="GG83" s="61"/>
      <c r="GH83" s="61"/>
      <c r="GI83" s="61"/>
      <c r="GJ83" s="61"/>
    </row>
    <row r="84" spans="1:192" s="57" customFormat="1" x14ac:dyDescent="0.25">
      <c r="A84" s="62"/>
      <c r="B84" s="15">
        <v>46844</v>
      </c>
      <c r="C84" s="15">
        <v>46873</v>
      </c>
      <c r="D84" s="11">
        <v>46844</v>
      </c>
      <c r="E84" s="8">
        <v>35.254399999999997</v>
      </c>
      <c r="F84" s="8">
        <v>36.1995</v>
      </c>
      <c r="G84" s="8">
        <v>32.499000000000002</v>
      </c>
      <c r="H84" s="8">
        <v>40.3157</v>
      </c>
      <c r="I84" s="8">
        <v>38.9908</v>
      </c>
      <c r="J84" s="8">
        <v>39.604100000000003</v>
      </c>
      <c r="K84" s="8">
        <v>0</v>
      </c>
      <c r="L84" s="8">
        <v>0</v>
      </c>
      <c r="M84" s="8">
        <v>0</v>
      </c>
      <c r="N84" s="8">
        <v>0</v>
      </c>
      <c r="O84" s="8">
        <v>35.522599999999997</v>
      </c>
      <c r="P84" s="8">
        <v>34.832700000000003</v>
      </c>
      <c r="Q84" s="8">
        <v>26.315300000000001</v>
      </c>
      <c r="R84" s="8">
        <v>26.373799999999999</v>
      </c>
      <c r="S84" s="8">
        <v>29.498999999999999</v>
      </c>
      <c r="T84" s="8">
        <v>36.3157</v>
      </c>
      <c r="U84" s="8">
        <v>30.248999999999999</v>
      </c>
      <c r="V84" s="8">
        <v>38.0657</v>
      </c>
      <c r="W84" s="8">
        <v>38.9908</v>
      </c>
      <c r="X84" s="8">
        <v>39.604100000000003</v>
      </c>
      <c r="Y84" s="8">
        <v>31.498999999999999</v>
      </c>
      <c r="Z84" s="8">
        <v>38.3157</v>
      </c>
      <c r="AA84" s="8">
        <v>27.944600000000001</v>
      </c>
      <c r="AB84" s="8">
        <v>31.170500000000001</v>
      </c>
      <c r="AC84" s="8">
        <v>30.998999999999999</v>
      </c>
      <c r="AD84" s="8">
        <v>38.8157</v>
      </c>
      <c r="AE84" s="8">
        <v>40.066000000000003</v>
      </c>
      <c r="AF84" s="8">
        <v>41.217599999999997</v>
      </c>
      <c r="AG84" s="8">
        <v>4.4344000000000001</v>
      </c>
      <c r="AH84" s="8">
        <v>4.4462999999999999</v>
      </c>
      <c r="AI84" s="8">
        <v>4.0519999999999996</v>
      </c>
      <c r="AJ84" s="8">
        <v>4.0869</v>
      </c>
      <c r="AK84" s="8">
        <v>4.0719000000000003</v>
      </c>
      <c r="AL84" s="8">
        <v>4.2069999999999999</v>
      </c>
      <c r="AM84" s="8">
        <v>3.9891999999999999</v>
      </c>
      <c r="AN84" s="8">
        <v>4.1684000000000001</v>
      </c>
      <c r="AO84" s="12">
        <v>4.2366999999999999</v>
      </c>
      <c r="AP84" s="12">
        <v>4.4276</v>
      </c>
      <c r="AQ84" s="12">
        <v>3.8990999999999998</v>
      </c>
      <c r="AR84" s="8">
        <v>4.3585000000000003</v>
      </c>
      <c r="AS84" s="8">
        <v>4.1645000000000003</v>
      </c>
      <c r="AT84" s="12">
        <v>4.4085000000000001</v>
      </c>
      <c r="AU84" s="12">
        <v>4.1864999999999997</v>
      </c>
      <c r="AV84" s="12">
        <v>4.1639999999999997</v>
      </c>
      <c r="AW84" s="12">
        <v>4.6668000000000003</v>
      </c>
      <c r="AX84" s="12">
        <v>4.1642999999999999</v>
      </c>
      <c r="AY84" s="12">
        <v>4.0968999999999998</v>
      </c>
      <c r="AZ84" s="12">
        <v>4.2516999999999996</v>
      </c>
      <c r="BA84" s="12">
        <v>4.12</v>
      </c>
      <c r="BB84" s="12">
        <v>3.7037</v>
      </c>
      <c r="BC84" s="12">
        <v>5.8044000000000002</v>
      </c>
      <c r="BE84" s="24"/>
      <c r="BF84" s="24"/>
      <c r="BG84" s="24"/>
      <c r="BH84" s="24"/>
      <c r="BI84" s="24"/>
      <c r="BJ84" s="24"/>
      <c r="BK84" s="49">
        <v>4.315647035267812</v>
      </c>
      <c r="BL84" s="49">
        <v>4.5096708181725784</v>
      </c>
      <c r="BM84" s="49">
        <v>4.4792152816678126</v>
      </c>
      <c r="BN84" s="49">
        <v>4.6805925325725788</v>
      </c>
      <c r="BO84" s="49">
        <v>4.4962814169201959</v>
      </c>
      <c r="BP84" s="49"/>
      <c r="BQ84" s="49">
        <v>4.1476382550947992</v>
      </c>
      <c r="BR84" s="49">
        <v>4.3707225010117368</v>
      </c>
      <c r="BS84" s="49">
        <v>4.1717029377416628</v>
      </c>
      <c r="BT84" s="49">
        <v>4.1587700000000005</v>
      </c>
      <c r="BU84" s="49">
        <v>4.034667528271406</v>
      </c>
      <c r="BV84" s="49">
        <v>4.0742025871037093</v>
      </c>
      <c r="BW84" s="49">
        <v>4.1390000000000002</v>
      </c>
      <c r="BX84" s="13"/>
      <c r="BY84" s="8">
        <v>35.67444444444444</v>
      </c>
      <c r="BZ84" s="8">
        <v>35.973088888888888</v>
      </c>
      <c r="CA84" s="8">
        <v>39.263377777777777</v>
      </c>
      <c r="CB84" s="8">
        <v>0</v>
      </c>
      <c r="CC84" s="8">
        <v>26.341299999999997</v>
      </c>
      <c r="CD84" s="8">
        <v>0</v>
      </c>
      <c r="CE84" s="8">
        <v>40.577822222222224</v>
      </c>
      <c r="CF84" s="8">
        <v>29.378333333333334</v>
      </c>
      <c r="CG84" s="8">
        <v>35.215977777777773</v>
      </c>
      <c r="CH84" s="29"/>
      <c r="CM84" s="58"/>
      <c r="CN84" s="29">
        <v>2028</v>
      </c>
      <c r="CO84" s="60">
        <v>46844</v>
      </c>
      <c r="CP84" s="58">
        <v>4.034667528271406</v>
      </c>
      <c r="CQ84" s="58">
        <v>4.1689740816326539</v>
      </c>
      <c r="CR84" s="58">
        <v>4.0842030846284612</v>
      </c>
      <c r="CS84" s="58">
        <v>4.2634388588799998</v>
      </c>
      <c r="CT84" s="58"/>
      <c r="CV84" s="61"/>
      <c r="CW84" s="61"/>
      <c r="CX84" s="61"/>
      <c r="CY84" s="61"/>
      <c r="CZ84" s="61"/>
      <c r="DA84" s="61"/>
      <c r="DB84" s="61"/>
      <c r="DC84" s="61"/>
      <c r="DD84" s="61"/>
      <c r="DE84" s="61"/>
      <c r="DF84" s="61"/>
      <c r="DG84" s="61"/>
      <c r="DH84" s="61"/>
      <c r="DI84" s="61"/>
      <c r="DJ84" s="61"/>
      <c r="DK84" s="61"/>
      <c r="DL84" s="61"/>
      <c r="DM84" s="61"/>
      <c r="DN84" s="61"/>
      <c r="DO84" s="61"/>
      <c r="DP84" s="61"/>
      <c r="DQ84" s="61"/>
      <c r="DR84" s="61"/>
      <c r="DS84" s="61"/>
      <c r="DT84" s="61"/>
      <c r="DU84" s="61"/>
      <c r="DV84" s="61"/>
      <c r="DW84" s="61"/>
      <c r="DX84" s="61"/>
      <c r="DY84" s="61"/>
      <c r="DZ84" s="61"/>
      <c r="EA84" s="61"/>
      <c r="EB84" s="61"/>
      <c r="EC84" s="61"/>
      <c r="ED84" s="61"/>
      <c r="EE84" s="61"/>
      <c r="EF84" s="61"/>
      <c r="EG84" s="61"/>
      <c r="EH84" s="61"/>
      <c r="EI84" s="61"/>
      <c r="EJ84" s="61"/>
      <c r="EK84" s="61"/>
      <c r="EL84" s="61"/>
      <c r="EM84" s="61"/>
      <c r="EN84" s="61"/>
      <c r="EO84" s="61"/>
      <c r="EP84" s="61"/>
      <c r="EQ84" s="61"/>
      <c r="ER84" s="31"/>
      <c r="ES84" s="31"/>
      <c r="ET84" s="31"/>
      <c r="EU84" s="31"/>
      <c r="EV84" s="31"/>
      <c r="EW84" s="31"/>
      <c r="EX84" s="31"/>
      <c r="EY84" s="61"/>
      <c r="EZ84" s="61"/>
      <c r="FA84" s="61"/>
      <c r="FB84" s="61"/>
      <c r="FC84" s="61"/>
      <c r="FD84" s="61"/>
      <c r="FE84" s="61"/>
      <c r="FF84" s="31"/>
      <c r="FG84" s="31"/>
      <c r="FH84" s="61"/>
      <c r="FI84" s="61"/>
      <c r="FJ84" s="61"/>
      <c r="FK84" s="61"/>
      <c r="FL84" s="61"/>
      <c r="FM84" s="61"/>
      <c r="FN84" s="61"/>
      <c r="FO84" s="61"/>
      <c r="FP84" s="61"/>
      <c r="FQ84" s="61"/>
      <c r="FR84" s="61"/>
      <c r="FS84" s="61"/>
      <c r="FT84" s="61"/>
      <c r="FU84" s="61"/>
      <c r="FV84" s="61"/>
      <c r="FW84" s="61"/>
      <c r="FX84" s="61"/>
      <c r="FY84" s="61"/>
      <c r="FZ84" s="61"/>
      <c r="GA84" s="61"/>
      <c r="GB84" s="61"/>
      <c r="GC84" s="61"/>
      <c r="GD84" s="31"/>
      <c r="GE84" s="31"/>
      <c r="GF84" s="61"/>
      <c r="GG84" s="61"/>
      <c r="GH84" s="61"/>
      <c r="GI84" s="61"/>
      <c r="GJ84" s="61"/>
    </row>
    <row r="85" spans="1:192" s="57" customFormat="1" x14ac:dyDescent="0.25">
      <c r="A85" s="62"/>
      <c r="B85" s="15">
        <v>46874</v>
      </c>
      <c r="C85" s="15">
        <v>46904</v>
      </c>
      <c r="D85" s="11">
        <v>46874</v>
      </c>
      <c r="E85" s="8">
        <v>19.7547</v>
      </c>
      <c r="F85" s="8">
        <v>27.2742</v>
      </c>
      <c r="G85" s="8">
        <v>32.125599999999999</v>
      </c>
      <c r="H85" s="8">
        <v>41.032600000000002</v>
      </c>
      <c r="I85" s="8">
        <v>23.206399999999999</v>
      </c>
      <c r="J85" s="8">
        <v>29.154900000000001</v>
      </c>
      <c r="K85" s="8">
        <v>0</v>
      </c>
      <c r="L85" s="8">
        <v>0</v>
      </c>
      <c r="M85" s="8">
        <v>0</v>
      </c>
      <c r="N85" s="8">
        <v>0</v>
      </c>
      <c r="O85" s="8">
        <v>35.208199999999998</v>
      </c>
      <c r="P85" s="8">
        <v>35.420999999999999</v>
      </c>
      <c r="Q85" s="8">
        <v>29.46</v>
      </c>
      <c r="R85" s="8">
        <v>31.1981</v>
      </c>
      <c r="S85" s="8">
        <v>29.125599999999999</v>
      </c>
      <c r="T85" s="8">
        <v>37.032600000000002</v>
      </c>
      <c r="U85" s="8">
        <v>29.875599999999999</v>
      </c>
      <c r="V85" s="8">
        <v>39.032600000000002</v>
      </c>
      <c r="W85" s="8">
        <v>23.206399999999999</v>
      </c>
      <c r="X85" s="8">
        <v>29.154900000000001</v>
      </c>
      <c r="Y85" s="8">
        <v>30.625599999999999</v>
      </c>
      <c r="Z85" s="8">
        <v>40.282600000000002</v>
      </c>
      <c r="AA85" s="8">
        <v>26.023099999999999</v>
      </c>
      <c r="AB85" s="8">
        <v>35.929699999999997</v>
      </c>
      <c r="AC85" s="8">
        <v>30.625599999999999</v>
      </c>
      <c r="AD85" s="8">
        <v>39.032600000000002</v>
      </c>
      <c r="AE85" s="8">
        <v>25.022200000000002</v>
      </c>
      <c r="AF85" s="8">
        <v>32.868200000000002</v>
      </c>
      <c r="AG85" s="8">
        <v>4.4603000000000002</v>
      </c>
      <c r="AH85" s="8">
        <v>4.4561000000000002</v>
      </c>
      <c r="AI85" s="8">
        <v>4.0522</v>
      </c>
      <c r="AJ85" s="8">
        <v>4.0244</v>
      </c>
      <c r="AK85" s="8">
        <v>4.0094000000000003</v>
      </c>
      <c r="AL85" s="8">
        <v>4.1421999999999999</v>
      </c>
      <c r="AM85" s="8">
        <v>3.9085000000000001</v>
      </c>
      <c r="AN85" s="8">
        <v>4.1685999999999996</v>
      </c>
      <c r="AO85" s="12">
        <v>4.2076000000000002</v>
      </c>
      <c r="AP85" s="12">
        <v>4.1917</v>
      </c>
      <c r="AQ85" s="12">
        <v>3.8153999999999999</v>
      </c>
      <c r="AR85" s="8">
        <v>4.2912999999999997</v>
      </c>
      <c r="AS85" s="8">
        <v>4.0998999999999999</v>
      </c>
      <c r="AT85" s="12">
        <v>4.3413000000000004</v>
      </c>
      <c r="AU85" s="12">
        <v>4.1212999999999997</v>
      </c>
      <c r="AV85" s="12">
        <v>4.0999999999999996</v>
      </c>
      <c r="AW85" s="12">
        <v>4.4142999999999999</v>
      </c>
      <c r="AX85" s="12">
        <v>4.0997000000000003</v>
      </c>
      <c r="AY85" s="12">
        <v>4.0343999999999998</v>
      </c>
      <c r="AZ85" s="12">
        <v>4.2225999999999999</v>
      </c>
      <c r="BA85" s="12">
        <v>4.0552999999999999</v>
      </c>
      <c r="BB85" s="12">
        <v>3.6213000000000002</v>
      </c>
      <c r="BC85" s="12">
        <v>5.8303000000000003</v>
      </c>
      <c r="BE85" s="24"/>
      <c r="BF85" s="24"/>
      <c r="BG85" s="24"/>
      <c r="BH85" s="24"/>
      <c r="BI85" s="24"/>
      <c r="BJ85" s="24"/>
      <c r="BK85" s="49">
        <v>4.2860708588271166</v>
      </c>
      <c r="BL85" s="49">
        <v>4.2699106799471487</v>
      </c>
      <c r="BM85" s="49">
        <v>4.4485181732271171</v>
      </c>
      <c r="BN85" s="49">
        <v>4.4317455263471492</v>
      </c>
      <c r="BO85" s="49">
        <v>4.3590613095871333</v>
      </c>
      <c r="BP85" s="49"/>
      <c r="BQ85" s="49">
        <v>4.0842701115279327</v>
      </c>
      <c r="BR85" s="49">
        <v>4.3412809793605831</v>
      </c>
      <c r="BS85" s="49">
        <v>4.1719030332592588</v>
      </c>
      <c r="BT85" s="49">
        <v>4.0949944897959192</v>
      </c>
      <c r="BU85" s="49">
        <v>3.9531852988691445</v>
      </c>
      <c r="BV85" s="49">
        <v>4.0116994775740098</v>
      </c>
      <c r="BW85" s="49">
        <v>4.0765000000000002</v>
      </c>
      <c r="BX85" s="13"/>
      <c r="BY85" s="8">
        <v>23.069748387096773</v>
      </c>
      <c r="BZ85" s="8">
        <v>36.052341935483874</v>
      </c>
      <c r="CA85" s="8">
        <v>25.828856989247313</v>
      </c>
      <c r="CB85" s="8">
        <v>0</v>
      </c>
      <c r="CC85" s="8">
        <v>30.226259139784943</v>
      </c>
      <c r="CD85" s="8">
        <v>0</v>
      </c>
      <c r="CE85" s="8">
        <v>28.481189247311832</v>
      </c>
      <c r="CF85" s="8">
        <v>30.390525806451613</v>
      </c>
      <c r="CG85" s="8">
        <v>35.302015053763441</v>
      </c>
      <c r="CH85" s="29"/>
      <c r="CM85" s="58"/>
      <c r="CN85" s="29">
        <v>2028</v>
      </c>
      <c r="CO85" s="60">
        <v>46874</v>
      </c>
      <c r="CP85" s="58">
        <v>3.9531852988691445</v>
      </c>
      <c r="CQ85" s="58">
        <v>4.1051985714285717</v>
      </c>
      <c r="CR85" s="58">
        <v>4.0216999750987616</v>
      </c>
      <c r="CS85" s="58">
        <v>4.2252284309600006</v>
      </c>
      <c r="CT85" s="58"/>
      <c r="CV85" s="61"/>
      <c r="CW85" s="61"/>
      <c r="CX85" s="61"/>
      <c r="CY85" s="61"/>
      <c r="CZ85" s="61"/>
      <c r="DA85" s="61"/>
      <c r="DB85" s="61"/>
      <c r="DC85" s="61"/>
      <c r="DD85" s="61"/>
      <c r="DE85" s="61"/>
      <c r="DF85" s="61"/>
      <c r="DG85" s="61"/>
      <c r="DH85" s="61"/>
      <c r="DI85" s="61"/>
      <c r="DJ85" s="61"/>
      <c r="DK85" s="61"/>
      <c r="DL85" s="61"/>
      <c r="DM85" s="61"/>
      <c r="DN85" s="61"/>
      <c r="DO85" s="61"/>
      <c r="DP85" s="61"/>
      <c r="DQ85" s="61"/>
      <c r="DR85" s="61"/>
      <c r="DS85" s="61"/>
      <c r="DT85" s="61"/>
      <c r="DU85" s="61"/>
      <c r="DV85" s="61"/>
      <c r="DW85" s="61"/>
      <c r="DX85" s="61"/>
      <c r="DY85" s="61"/>
      <c r="DZ85" s="61"/>
      <c r="EA85" s="61"/>
      <c r="EB85" s="61"/>
      <c r="EC85" s="61"/>
      <c r="ED85" s="61"/>
      <c r="EE85" s="61"/>
      <c r="EF85" s="61"/>
      <c r="EG85" s="61"/>
      <c r="EH85" s="61"/>
      <c r="EI85" s="61"/>
      <c r="EJ85" s="61"/>
      <c r="EK85" s="61"/>
      <c r="EL85" s="61"/>
      <c r="EM85" s="61"/>
      <c r="EN85" s="61"/>
      <c r="EO85" s="61"/>
      <c r="EP85" s="61"/>
      <c r="EQ85" s="61"/>
      <c r="ER85" s="31"/>
      <c r="ES85" s="31"/>
      <c r="ET85" s="31"/>
      <c r="EU85" s="31"/>
      <c r="EV85" s="31"/>
      <c r="EW85" s="31"/>
      <c r="EX85" s="31"/>
      <c r="EY85" s="61"/>
      <c r="EZ85" s="61"/>
      <c r="FA85" s="61"/>
      <c r="FB85" s="61"/>
      <c r="FC85" s="61"/>
      <c r="FD85" s="61"/>
      <c r="FE85" s="61"/>
      <c r="FF85" s="31"/>
      <c r="FG85" s="31"/>
      <c r="FH85" s="61"/>
      <c r="FI85" s="61"/>
      <c r="FJ85" s="61"/>
      <c r="FK85" s="61"/>
      <c r="FL85" s="61"/>
      <c r="FM85" s="61"/>
      <c r="FN85" s="61"/>
      <c r="FO85" s="61"/>
      <c r="FP85" s="61"/>
      <c r="FQ85" s="61"/>
      <c r="FR85" s="61"/>
      <c r="FS85" s="61"/>
      <c r="FT85" s="61"/>
      <c r="FU85" s="61"/>
      <c r="FV85" s="61"/>
      <c r="FW85" s="61"/>
      <c r="FX85" s="61"/>
      <c r="FY85" s="61"/>
      <c r="FZ85" s="61"/>
      <c r="GA85" s="61"/>
      <c r="GB85" s="61"/>
      <c r="GC85" s="61"/>
      <c r="GD85" s="31"/>
      <c r="GE85" s="31"/>
      <c r="GF85" s="61"/>
      <c r="GG85" s="61"/>
      <c r="GH85" s="61"/>
      <c r="GI85" s="61"/>
      <c r="GJ85" s="61"/>
    </row>
    <row r="86" spans="1:192" s="57" customFormat="1" x14ac:dyDescent="0.25">
      <c r="A86" s="62"/>
      <c r="B86" s="15">
        <v>46905</v>
      </c>
      <c r="C86" s="15">
        <v>46934</v>
      </c>
      <c r="D86" s="11">
        <v>46905</v>
      </c>
      <c r="E86" s="8">
        <v>28.539400000000001</v>
      </c>
      <c r="F86" s="8">
        <v>35.183999999999997</v>
      </c>
      <c r="G86" s="8">
        <v>40.190399999999997</v>
      </c>
      <c r="H86" s="8">
        <v>46.988199999999999</v>
      </c>
      <c r="I86" s="8">
        <v>30.883400000000002</v>
      </c>
      <c r="J86" s="8">
        <v>36.834299999999999</v>
      </c>
      <c r="K86" s="8">
        <v>0</v>
      </c>
      <c r="L86" s="8">
        <v>0</v>
      </c>
      <c r="M86" s="8">
        <v>0</v>
      </c>
      <c r="N86" s="8">
        <v>0</v>
      </c>
      <c r="O86" s="8">
        <v>40.298000000000002</v>
      </c>
      <c r="P86" s="8">
        <v>42.687199999999997</v>
      </c>
      <c r="Q86" s="8">
        <v>32.174199999999999</v>
      </c>
      <c r="R86" s="8">
        <v>33.126600000000003</v>
      </c>
      <c r="S86" s="8">
        <v>38.190399999999997</v>
      </c>
      <c r="T86" s="8">
        <v>48.488199999999999</v>
      </c>
      <c r="U86" s="8">
        <v>39.690399999999997</v>
      </c>
      <c r="V86" s="8">
        <v>45.988199999999999</v>
      </c>
      <c r="W86" s="8">
        <v>30.883400000000002</v>
      </c>
      <c r="X86" s="8">
        <v>36.834299999999999</v>
      </c>
      <c r="Y86" s="8">
        <v>41.190399999999997</v>
      </c>
      <c r="Z86" s="8">
        <v>47.488199999999999</v>
      </c>
      <c r="AA86" s="8">
        <v>32.995899999999999</v>
      </c>
      <c r="AB86" s="8">
        <v>40.023299999999999</v>
      </c>
      <c r="AC86" s="8">
        <v>37.690399999999997</v>
      </c>
      <c r="AD86" s="8">
        <v>44.988199999999999</v>
      </c>
      <c r="AE86" s="8">
        <v>34.1218</v>
      </c>
      <c r="AF86" s="8">
        <v>40.759900000000002</v>
      </c>
      <c r="AG86" s="8">
        <v>4.5640000000000001</v>
      </c>
      <c r="AH86" s="8">
        <v>4.5057999999999998</v>
      </c>
      <c r="AI86" s="8">
        <v>4.1712999999999996</v>
      </c>
      <c r="AJ86" s="8">
        <v>4.0583</v>
      </c>
      <c r="AK86" s="8">
        <v>4.0433000000000003</v>
      </c>
      <c r="AL86" s="8">
        <v>4.1779999999999999</v>
      </c>
      <c r="AM86" s="8">
        <v>3.9986999999999999</v>
      </c>
      <c r="AN86" s="8">
        <v>4.1959999999999997</v>
      </c>
      <c r="AO86" s="12">
        <v>4.2965999999999998</v>
      </c>
      <c r="AP86" s="12">
        <v>4.2348999999999997</v>
      </c>
      <c r="AQ86" s="12">
        <v>3.8374999999999999</v>
      </c>
      <c r="AR86" s="8">
        <v>4.3289999999999997</v>
      </c>
      <c r="AS86" s="8">
        <v>4.1355000000000004</v>
      </c>
      <c r="AT86" s="12">
        <v>4.3789999999999996</v>
      </c>
      <c r="AU86" s="12">
        <v>4.1574</v>
      </c>
      <c r="AV86" s="12">
        <v>4.1351000000000004</v>
      </c>
      <c r="AW86" s="12">
        <v>4.4698000000000002</v>
      </c>
      <c r="AX86" s="12">
        <v>4.1353</v>
      </c>
      <c r="AY86" s="12">
        <v>4.0682999999999998</v>
      </c>
      <c r="AZ86" s="12">
        <v>4.3116000000000003</v>
      </c>
      <c r="BA86" s="12">
        <v>4.0910000000000002</v>
      </c>
      <c r="BB86" s="12">
        <v>3.6429999999999998</v>
      </c>
      <c r="BC86" s="12">
        <v>5.8914999999999997</v>
      </c>
      <c r="BE86" s="24"/>
      <c r="BF86" s="24"/>
      <c r="BG86" s="24"/>
      <c r="BH86" s="24"/>
      <c r="BI86" s="24"/>
      <c r="BJ86" s="24"/>
      <c r="BK86" s="49">
        <v>4.3765272060168714</v>
      </c>
      <c r="BL86" s="49">
        <v>4.3138175810549848</v>
      </c>
      <c r="BM86" s="49">
        <v>4.5424028004168715</v>
      </c>
      <c r="BN86" s="49">
        <v>4.4773164914549852</v>
      </c>
      <c r="BO86" s="49">
        <v>4.4275160197359282</v>
      </c>
      <c r="BP86" s="49"/>
      <c r="BQ86" s="49">
        <v>4.1186409925986007</v>
      </c>
      <c r="BR86" s="49">
        <v>4.4313254957507082</v>
      </c>
      <c r="BS86" s="49">
        <v>4.1993161191699491</v>
      </c>
      <c r="BT86" s="49">
        <v>4.129586326530613</v>
      </c>
      <c r="BU86" s="49">
        <v>4.0442596122778678</v>
      </c>
      <c r="BV86" s="49">
        <v>4.0456011641829193</v>
      </c>
      <c r="BW86" s="49">
        <v>4.1104000000000003</v>
      </c>
      <c r="BX86" s="13"/>
      <c r="BY86" s="8">
        <v>31.344897777777781</v>
      </c>
      <c r="BZ86" s="8">
        <v>43.060582222222216</v>
      </c>
      <c r="CA86" s="8">
        <v>33.396002222222222</v>
      </c>
      <c r="CB86" s="8">
        <v>0</v>
      </c>
      <c r="CC86" s="8">
        <v>32.576324444444445</v>
      </c>
      <c r="CD86" s="8">
        <v>0</v>
      </c>
      <c r="CE86" s="8">
        <v>36.924553333333328</v>
      </c>
      <c r="CF86" s="8">
        <v>35.963024444444443</v>
      </c>
      <c r="CG86" s="8">
        <v>41.306773333333332</v>
      </c>
      <c r="CH86" s="29"/>
      <c r="CM86" s="58"/>
      <c r="CN86" s="29">
        <v>2028</v>
      </c>
      <c r="CO86" s="60">
        <v>46905</v>
      </c>
      <c r="CP86" s="58">
        <v>4.0442596122778678</v>
      </c>
      <c r="CQ86" s="58">
        <v>4.1397904081632655</v>
      </c>
      <c r="CR86" s="58">
        <v>4.0556016617076711</v>
      </c>
      <c r="CS86" s="58">
        <v>4.3182433596400003</v>
      </c>
      <c r="CT86" s="58"/>
      <c r="CV86" s="61"/>
      <c r="CW86" s="61"/>
      <c r="CX86" s="61"/>
      <c r="CY86" s="61"/>
      <c r="CZ86" s="61"/>
      <c r="DA86" s="61"/>
      <c r="DB86" s="61"/>
      <c r="DC86" s="61"/>
      <c r="DD86" s="61"/>
      <c r="DE86" s="61"/>
      <c r="DF86" s="61"/>
      <c r="DG86" s="61"/>
      <c r="DH86" s="61"/>
      <c r="DI86" s="61"/>
      <c r="DJ86" s="61"/>
      <c r="DK86" s="61"/>
      <c r="DL86" s="61"/>
      <c r="DM86" s="61"/>
      <c r="DN86" s="61"/>
      <c r="DO86" s="61"/>
      <c r="DP86" s="61"/>
      <c r="DQ86" s="61"/>
      <c r="DR86" s="61"/>
      <c r="DS86" s="61"/>
      <c r="DT86" s="61"/>
      <c r="DU86" s="61"/>
      <c r="DV86" s="61"/>
      <c r="DW86" s="61"/>
      <c r="DX86" s="61"/>
      <c r="DY86" s="61"/>
      <c r="DZ86" s="61"/>
      <c r="EA86" s="61"/>
      <c r="EB86" s="61"/>
      <c r="EC86" s="61"/>
      <c r="ED86" s="61"/>
      <c r="EE86" s="61"/>
      <c r="EF86" s="61"/>
      <c r="EG86" s="61"/>
      <c r="EH86" s="61"/>
      <c r="EI86" s="61"/>
      <c r="EJ86" s="61"/>
      <c r="EK86" s="61"/>
      <c r="EL86" s="61"/>
      <c r="EM86" s="61"/>
      <c r="EN86" s="61"/>
      <c r="EO86" s="61"/>
      <c r="EP86" s="61"/>
      <c r="EQ86" s="61"/>
      <c r="ER86" s="31"/>
      <c r="ES86" s="31"/>
      <c r="ET86" s="31"/>
      <c r="EU86" s="31"/>
      <c r="EV86" s="31"/>
      <c r="EW86" s="31"/>
      <c r="EX86" s="31"/>
      <c r="EY86" s="61"/>
      <c r="EZ86" s="61"/>
      <c r="FA86" s="61"/>
      <c r="FB86" s="61"/>
      <c r="FC86" s="61"/>
      <c r="FD86" s="61"/>
      <c r="FE86" s="61"/>
      <c r="FF86" s="31"/>
      <c r="FG86" s="31"/>
      <c r="FH86" s="61"/>
      <c r="FI86" s="61"/>
      <c r="FJ86" s="61"/>
      <c r="FK86" s="61"/>
      <c r="FL86" s="61"/>
      <c r="FM86" s="61"/>
      <c r="FN86" s="61"/>
      <c r="FO86" s="61"/>
      <c r="FP86" s="61"/>
      <c r="FQ86" s="61"/>
      <c r="FR86" s="61"/>
      <c r="FS86" s="61"/>
      <c r="FT86" s="61"/>
      <c r="FU86" s="61"/>
      <c r="FV86" s="61"/>
      <c r="FW86" s="61"/>
      <c r="FX86" s="61"/>
      <c r="FY86" s="61"/>
      <c r="FZ86" s="61"/>
      <c r="GA86" s="61"/>
      <c r="GB86" s="61"/>
      <c r="GC86" s="61"/>
      <c r="GD86" s="31"/>
      <c r="GE86" s="31"/>
      <c r="GF86" s="61"/>
      <c r="GG86" s="61"/>
      <c r="GH86" s="61"/>
      <c r="GI86" s="61"/>
      <c r="GJ86" s="61"/>
    </row>
    <row r="87" spans="1:192" s="57" customFormat="1" x14ac:dyDescent="0.25">
      <c r="A87" s="62"/>
      <c r="B87" s="15">
        <v>46935</v>
      </c>
      <c r="C87" s="15">
        <v>46965</v>
      </c>
      <c r="D87" s="11">
        <v>46935</v>
      </c>
      <c r="E87" s="8">
        <v>60.3001</v>
      </c>
      <c r="F87" s="8">
        <v>56.569200000000002</v>
      </c>
      <c r="G87" s="8">
        <v>67.659499999999994</v>
      </c>
      <c r="H87" s="8">
        <v>67.923400000000001</v>
      </c>
      <c r="I87" s="8">
        <v>61.261299999999999</v>
      </c>
      <c r="J87" s="8">
        <v>57.433799999999998</v>
      </c>
      <c r="K87" s="8">
        <v>0</v>
      </c>
      <c r="L87" s="8">
        <v>0</v>
      </c>
      <c r="M87" s="8">
        <v>0</v>
      </c>
      <c r="N87" s="8">
        <v>0</v>
      </c>
      <c r="O87" s="8">
        <v>67.995699999999999</v>
      </c>
      <c r="P87" s="8">
        <v>63.439500000000002</v>
      </c>
      <c r="Q87" s="8">
        <v>52.61</v>
      </c>
      <c r="R87" s="8">
        <v>45.926400000000001</v>
      </c>
      <c r="S87" s="8">
        <v>69.659499999999994</v>
      </c>
      <c r="T87" s="8">
        <v>68.923400000000001</v>
      </c>
      <c r="U87" s="8">
        <v>72.159499999999994</v>
      </c>
      <c r="V87" s="8">
        <v>68.923400000000001</v>
      </c>
      <c r="W87" s="8">
        <v>61.261299999999999</v>
      </c>
      <c r="X87" s="8">
        <v>57.433799999999998</v>
      </c>
      <c r="Y87" s="8">
        <v>70.659499999999994</v>
      </c>
      <c r="Z87" s="8">
        <v>68.923400000000001</v>
      </c>
      <c r="AA87" s="8">
        <v>58.0869</v>
      </c>
      <c r="AB87" s="8">
        <v>55.540500000000002</v>
      </c>
      <c r="AC87" s="8">
        <v>68.659499999999994</v>
      </c>
      <c r="AD87" s="8">
        <v>67.423400000000001</v>
      </c>
      <c r="AE87" s="8">
        <v>65.675799999999995</v>
      </c>
      <c r="AF87" s="8">
        <v>62.000100000000003</v>
      </c>
      <c r="AG87" s="8">
        <v>4.6364999999999998</v>
      </c>
      <c r="AH87" s="8">
        <v>4.7865000000000002</v>
      </c>
      <c r="AI87" s="8">
        <v>4.4522000000000004</v>
      </c>
      <c r="AJ87" s="8">
        <v>4.1531000000000002</v>
      </c>
      <c r="AK87" s="8">
        <v>4.1380999999999997</v>
      </c>
      <c r="AL87" s="8">
        <v>4.2816999999999998</v>
      </c>
      <c r="AM87" s="8">
        <v>3.7378999999999998</v>
      </c>
      <c r="AN87" s="8">
        <v>4.3422000000000001</v>
      </c>
      <c r="AO87" s="12">
        <v>4.5163000000000002</v>
      </c>
      <c r="AP87" s="12">
        <v>4.3967999999999998</v>
      </c>
      <c r="AQ87" s="12">
        <v>3.8597999999999999</v>
      </c>
      <c r="AR87" s="8">
        <v>4.4428000000000001</v>
      </c>
      <c r="AS87" s="8">
        <v>4.2386999999999997</v>
      </c>
      <c r="AT87" s="12">
        <v>4.4927999999999999</v>
      </c>
      <c r="AU87" s="12">
        <v>4.2662000000000004</v>
      </c>
      <c r="AV87" s="12">
        <v>4.2356999999999996</v>
      </c>
      <c r="AW87" s="12">
        <v>4.6673999999999998</v>
      </c>
      <c r="AX87" s="12">
        <v>4.2384000000000004</v>
      </c>
      <c r="AY87" s="12">
        <v>4.1631</v>
      </c>
      <c r="AZ87" s="12">
        <v>4.5312999999999999</v>
      </c>
      <c r="BA87" s="12">
        <v>4.1947999999999999</v>
      </c>
      <c r="BB87" s="12">
        <v>3.665</v>
      </c>
      <c r="BC87" s="12">
        <v>6.1589999999999998</v>
      </c>
      <c r="BE87" s="24"/>
      <c r="BF87" s="24"/>
      <c r="BG87" s="24"/>
      <c r="BH87" s="24"/>
      <c r="BI87" s="24"/>
      <c r="BJ87" s="24"/>
      <c r="BK87" s="49">
        <v>4.5998222563268625</v>
      </c>
      <c r="BL87" s="49">
        <v>4.4783668238642136</v>
      </c>
      <c r="BM87" s="49">
        <v>4.7741606947268629</v>
      </c>
      <c r="BN87" s="49">
        <v>4.6481021222642145</v>
      </c>
      <c r="BO87" s="49">
        <v>4.6251129742955381</v>
      </c>
      <c r="BP87" s="49"/>
      <c r="BQ87" s="49">
        <v>4.2147577927608237</v>
      </c>
      <c r="BR87" s="49">
        <v>4.6536039255362205</v>
      </c>
      <c r="BS87" s="49">
        <v>4.3455859425328303</v>
      </c>
      <c r="BT87" s="49">
        <v>4.2263210204081636</v>
      </c>
      <c r="BU87" s="49">
        <v>3.7809316639741524</v>
      </c>
      <c r="BV87" s="49">
        <v>4.1404058807175659</v>
      </c>
      <c r="BW87" s="49">
        <v>4.2052000000000005</v>
      </c>
      <c r="BX87" s="13"/>
      <c r="BY87" s="8">
        <v>58.575060215053767</v>
      </c>
      <c r="BZ87" s="8">
        <v>67.781518279569895</v>
      </c>
      <c r="CA87" s="8">
        <v>59.491595698924726</v>
      </c>
      <c r="CB87" s="8">
        <v>0</v>
      </c>
      <c r="CC87" s="8">
        <v>49.519733333333335</v>
      </c>
      <c r="CD87" s="8">
        <v>0</v>
      </c>
      <c r="CE87" s="8">
        <v>63.976282795698921</v>
      </c>
      <c r="CF87" s="8">
        <v>56.909532258064523</v>
      </c>
      <c r="CG87" s="8">
        <v>65.889069892473117</v>
      </c>
      <c r="CH87" s="29"/>
      <c r="CM87" s="58"/>
      <c r="CN87" s="29">
        <v>2028</v>
      </c>
      <c r="CO87" s="60">
        <v>46935</v>
      </c>
      <c r="CP87" s="58">
        <v>3.7809316639741524</v>
      </c>
      <c r="CQ87" s="58">
        <v>4.2365251020408161</v>
      </c>
      <c r="CR87" s="58">
        <v>4.1504063782423177</v>
      </c>
      <c r="CS87" s="58">
        <v>4.3800582883199999</v>
      </c>
      <c r="CT87" s="58"/>
      <c r="CV87" s="61"/>
      <c r="CW87" s="61"/>
      <c r="CX87" s="61"/>
      <c r="CY87" s="61"/>
      <c r="CZ87" s="61"/>
      <c r="DA87" s="61"/>
      <c r="DB87" s="61"/>
      <c r="DC87" s="61"/>
      <c r="DD87" s="61"/>
      <c r="DE87" s="61"/>
      <c r="DF87" s="61"/>
      <c r="DG87" s="61"/>
      <c r="DH87" s="61"/>
      <c r="DI87" s="61"/>
      <c r="DJ87" s="61"/>
      <c r="DK87" s="61"/>
      <c r="DL87" s="61"/>
      <c r="DM87" s="61"/>
      <c r="DN87" s="61"/>
      <c r="DO87" s="61"/>
      <c r="DP87" s="61"/>
      <c r="DQ87" s="61"/>
      <c r="DR87" s="61"/>
      <c r="DS87" s="61"/>
      <c r="DT87" s="61"/>
      <c r="DU87" s="61"/>
      <c r="DV87" s="61"/>
      <c r="DW87" s="61"/>
      <c r="DX87" s="61"/>
      <c r="DY87" s="61"/>
      <c r="DZ87" s="61"/>
      <c r="EA87" s="61"/>
      <c r="EB87" s="61"/>
      <c r="EC87" s="61"/>
      <c r="ED87" s="61"/>
      <c r="EE87" s="61"/>
      <c r="EF87" s="61"/>
      <c r="EG87" s="61"/>
      <c r="EH87" s="61"/>
      <c r="EI87" s="61"/>
      <c r="EJ87" s="61"/>
      <c r="EK87" s="61"/>
      <c r="EL87" s="61"/>
      <c r="EM87" s="61"/>
      <c r="EN87" s="61"/>
      <c r="EO87" s="61"/>
      <c r="EP87" s="61"/>
      <c r="EQ87" s="61"/>
      <c r="ER87" s="31"/>
      <c r="ES87" s="31"/>
      <c r="ET87" s="31"/>
      <c r="EU87" s="31"/>
      <c r="EV87" s="31"/>
      <c r="EW87" s="31"/>
      <c r="EX87" s="31"/>
      <c r="EY87" s="61"/>
      <c r="EZ87" s="61"/>
      <c r="FA87" s="61"/>
      <c r="FB87" s="61"/>
      <c r="FC87" s="61"/>
      <c r="FD87" s="61"/>
      <c r="FE87" s="61"/>
      <c r="FF87" s="31"/>
      <c r="FG87" s="31"/>
      <c r="FH87" s="61"/>
      <c r="FI87" s="61"/>
      <c r="FJ87" s="61"/>
      <c r="FK87" s="61"/>
      <c r="FL87" s="61"/>
      <c r="FM87" s="61"/>
      <c r="FN87" s="61"/>
      <c r="FO87" s="61"/>
      <c r="FP87" s="61"/>
      <c r="FQ87" s="61"/>
      <c r="FR87" s="61"/>
      <c r="FS87" s="61"/>
      <c r="FT87" s="61"/>
      <c r="FU87" s="61"/>
      <c r="FV87" s="61"/>
      <c r="FW87" s="61"/>
      <c r="FX87" s="61"/>
      <c r="FY87" s="61"/>
      <c r="FZ87" s="61"/>
      <c r="GA87" s="61"/>
      <c r="GB87" s="61"/>
      <c r="GC87" s="61"/>
      <c r="GD87" s="31"/>
      <c r="GE87" s="31"/>
      <c r="GF87" s="61"/>
      <c r="GG87" s="61"/>
      <c r="GH87" s="61"/>
      <c r="GI87" s="61"/>
      <c r="GJ87" s="61"/>
    </row>
    <row r="88" spans="1:192" s="57" customFormat="1" x14ac:dyDescent="0.25">
      <c r="A88" s="62"/>
      <c r="B88" s="15">
        <v>46966</v>
      </c>
      <c r="C88" s="15">
        <v>46996</v>
      </c>
      <c r="D88" s="11">
        <v>46966</v>
      </c>
      <c r="E88" s="8">
        <v>71.6297</v>
      </c>
      <c r="F88" s="8">
        <v>60.972900000000003</v>
      </c>
      <c r="G88" s="8">
        <v>76.455799999999996</v>
      </c>
      <c r="H88" s="8">
        <v>72.4178</v>
      </c>
      <c r="I88" s="8">
        <v>73.6066</v>
      </c>
      <c r="J88" s="8">
        <v>61.988599999999998</v>
      </c>
      <c r="K88" s="8">
        <v>0</v>
      </c>
      <c r="L88" s="8">
        <v>0</v>
      </c>
      <c r="M88" s="8">
        <v>0</v>
      </c>
      <c r="N88" s="8">
        <v>0</v>
      </c>
      <c r="O88" s="8">
        <v>72.168099999999995</v>
      </c>
      <c r="P88" s="8">
        <v>59.848599999999998</v>
      </c>
      <c r="Q88" s="8">
        <v>56.005699999999997</v>
      </c>
      <c r="R88" s="8">
        <v>46.558599999999998</v>
      </c>
      <c r="S88" s="8">
        <v>78.455799999999996</v>
      </c>
      <c r="T88" s="8">
        <v>72.4178</v>
      </c>
      <c r="U88" s="8">
        <v>80.455799999999996</v>
      </c>
      <c r="V88" s="8">
        <v>72.9178</v>
      </c>
      <c r="W88" s="8">
        <v>73.6066</v>
      </c>
      <c r="X88" s="8">
        <v>61.988599999999998</v>
      </c>
      <c r="Y88" s="8">
        <v>78.455799999999996</v>
      </c>
      <c r="Z88" s="8">
        <v>73.4178</v>
      </c>
      <c r="AA88" s="8">
        <v>64.279600000000002</v>
      </c>
      <c r="AB88" s="8">
        <v>57.562199999999997</v>
      </c>
      <c r="AC88" s="8">
        <v>77.455799999999996</v>
      </c>
      <c r="AD88" s="8">
        <v>71.9178</v>
      </c>
      <c r="AE88" s="8">
        <v>76.778999999999996</v>
      </c>
      <c r="AF88" s="8">
        <v>66.296000000000006</v>
      </c>
      <c r="AG88" s="8">
        <v>4.8627000000000002</v>
      </c>
      <c r="AH88" s="8">
        <v>5.0534999999999997</v>
      </c>
      <c r="AI88" s="8">
        <v>4.7046999999999999</v>
      </c>
      <c r="AJ88" s="8">
        <v>4.4393000000000002</v>
      </c>
      <c r="AK88" s="8">
        <v>4.4242999999999997</v>
      </c>
      <c r="AL88" s="8">
        <v>4.5686</v>
      </c>
      <c r="AM88" s="8">
        <v>4.0404</v>
      </c>
      <c r="AN88" s="8">
        <v>4.5938999999999997</v>
      </c>
      <c r="AO88" s="12">
        <v>4.7770000000000001</v>
      </c>
      <c r="AP88" s="12">
        <v>4.7096999999999998</v>
      </c>
      <c r="AQ88" s="12">
        <v>4.1871</v>
      </c>
      <c r="AR88" s="8">
        <v>4.7302999999999997</v>
      </c>
      <c r="AS88" s="8">
        <v>4.5255000000000001</v>
      </c>
      <c r="AT88" s="12">
        <v>4.7803000000000004</v>
      </c>
      <c r="AU88" s="12">
        <v>4.5532000000000004</v>
      </c>
      <c r="AV88" s="12">
        <v>4.5223000000000004</v>
      </c>
      <c r="AW88" s="12">
        <v>4.9854000000000003</v>
      </c>
      <c r="AX88" s="12">
        <v>4.5251999999999999</v>
      </c>
      <c r="AY88" s="12">
        <v>4.4493</v>
      </c>
      <c r="AZ88" s="12">
        <v>4.7919999999999998</v>
      </c>
      <c r="BA88" s="12">
        <v>4.4817</v>
      </c>
      <c r="BB88" s="12">
        <v>3.9874999999999998</v>
      </c>
      <c r="BC88" s="12">
        <v>6.4326999999999996</v>
      </c>
      <c r="BE88" s="24"/>
      <c r="BF88" s="24"/>
      <c r="BG88" s="24"/>
      <c r="BH88" s="24"/>
      <c r="BI88" s="24"/>
      <c r="BJ88" s="24"/>
      <c r="BK88" s="49">
        <v>4.8647882081512348</v>
      </c>
      <c r="BL88" s="49">
        <v>4.7963869478605545</v>
      </c>
      <c r="BM88" s="49">
        <v>5.0491688105512349</v>
      </c>
      <c r="BN88" s="49">
        <v>4.9781751542605548</v>
      </c>
      <c r="BO88" s="49">
        <v>4.9221297802058945</v>
      </c>
      <c r="BP88" s="49"/>
      <c r="BQ88" s="49">
        <v>4.5049331957822165</v>
      </c>
      <c r="BR88" s="49">
        <v>4.9173635370295434</v>
      </c>
      <c r="BS88" s="49">
        <v>4.597406151427748</v>
      </c>
      <c r="BT88" s="49">
        <v>4.5183618367346936</v>
      </c>
      <c r="BU88" s="49">
        <v>4.08636381260097</v>
      </c>
      <c r="BV88" s="49">
        <v>4.426620119875964</v>
      </c>
      <c r="BW88" s="49">
        <v>4.4914000000000005</v>
      </c>
      <c r="BX88" s="13"/>
      <c r="BY88" s="8">
        <v>67.160719354838719</v>
      </c>
      <c r="BZ88" s="8">
        <v>74.762445161290316</v>
      </c>
      <c r="CA88" s="8">
        <v>68.734535483870971</v>
      </c>
      <c r="CB88" s="8">
        <v>0</v>
      </c>
      <c r="CC88" s="8">
        <v>52.044012903225806</v>
      </c>
      <c r="CD88" s="8">
        <v>0</v>
      </c>
      <c r="CE88" s="8">
        <v>72.382903225806459</v>
      </c>
      <c r="CF88" s="8">
        <v>61.462625806451612</v>
      </c>
      <c r="CG88" s="8">
        <v>67.001858064516128</v>
      </c>
      <c r="CH88" s="29"/>
      <c r="CM88" s="58"/>
      <c r="CN88" s="29">
        <v>2028</v>
      </c>
      <c r="CO88" s="60">
        <v>46966</v>
      </c>
      <c r="CP88" s="58">
        <v>4.08636381260097</v>
      </c>
      <c r="CQ88" s="58">
        <v>4.528565918367347</v>
      </c>
      <c r="CR88" s="58">
        <v>4.4366206174007159</v>
      </c>
      <c r="CS88" s="58">
        <v>4.6062582883200003</v>
      </c>
      <c r="CT88" s="58"/>
      <c r="CV88" s="61"/>
      <c r="CW88" s="61"/>
      <c r="CX88" s="61"/>
      <c r="CY88" s="61"/>
      <c r="CZ88" s="61"/>
      <c r="DA88" s="61"/>
      <c r="DB88" s="61"/>
      <c r="DC88" s="61"/>
      <c r="DD88" s="61"/>
      <c r="DE88" s="61"/>
      <c r="DF88" s="61"/>
      <c r="DG88" s="61"/>
      <c r="DH88" s="61"/>
      <c r="DI88" s="61"/>
      <c r="DJ88" s="61"/>
      <c r="DK88" s="61"/>
      <c r="DL88" s="61"/>
      <c r="DM88" s="61"/>
      <c r="DN88" s="61"/>
      <c r="DO88" s="61"/>
      <c r="DP88" s="61"/>
      <c r="DQ88" s="61"/>
      <c r="DR88" s="61"/>
      <c r="DS88" s="61"/>
      <c r="DT88" s="61"/>
      <c r="DU88" s="61"/>
      <c r="DV88" s="61"/>
      <c r="DW88" s="61"/>
      <c r="DX88" s="61"/>
      <c r="DY88" s="61"/>
      <c r="DZ88" s="61"/>
      <c r="EA88" s="61"/>
      <c r="EB88" s="61"/>
      <c r="EC88" s="61"/>
      <c r="ED88" s="61"/>
      <c r="EE88" s="61"/>
      <c r="EF88" s="61"/>
      <c r="EG88" s="61"/>
      <c r="EH88" s="61"/>
      <c r="EI88" s="61"/>
      <c r="EJ88" s="61"/>
      <c r="EK88" s="61"/>
      <c r="EL88" s="61"/>
      <c r="EM88" s="61"/>
      <c r="EN88" s="61"/>
      <c r="EO88" s="61"/>
      <c r="EP88" s="61"/>
      <c r="EQ88" s="61"/>
      <c r="ER88" s="31"/>
      <c r="ES88" s="31"/>
      <c r="ET88" s="31"/>
      <c r="EU88" s="31"/>
      <c r="EV88" s="31"/>
      <c r="EW88" s="31"/>
      <c r="EX88" s="31"/>
      <c r="EY88" s="61"/>
      <c r="EZ88" s="61"/>
      <c r="FA88" s="61"/>
      <c r="FB88" s="61"/>
      <c r="FC88" s="61"/>
      <c r="FD88" s="61"/>
      <c r="FE88" s="61"/>
      <c r="FF88" s="31"/>
      <c r="FG88" s="31"/>
      <c r="FH88" s="61"/>
      <c r="FI88" s="61"/>
      <c r="FJ88" s="61"/>
      <c r="FK88" s="61"/>
      <c r="FL88" s="61"/>
      <c r="FM88" s="61"/>
      <c r="FN88" s="61"/>
      <c r="FO88" s="61"/>
      <c r="FP88" s="61"/>
      <c r="FQ88" s="61"/>
      <c r="FR88" s="61"/>
      <c r="FS88" s="61"/>
      <c r="FT88" s="61"/>
      <c r="FU88" s="61"/>
      <c r="FV88" s="61"/>
      <c r="FW88" s="61"/>
      <c r="FX88" s="61"/>
      <c r="FY88" s="61"/>
      <c r="FZ88" s="61"/>
      <c r="GA88" s="61"/>
      <c r="GB88" s="61"/>
      <c r="GC88" s="61"/>
      <c r="GD88" s="31"/>
      <c r="GE88" s="31"/>
      <c r="GF88" s="61"/>
      <c r="GG88" s="61"/>
      <c r="GH88" s="61"/>
      <c r="GI88" s="61"/>
      <c r="GJ88" s="61"/>
    </row>
    <row r="89" spans="1:192" s="57" customFormat="1" x14ac:dyDescent="0.25">
      <c r="A89" s="62"/>
      <c r="B89" s="15">
        <v>46997</v>
      </c>
      <c r="C89" s="15">
        <v>47026</v>
      </c>
      <c r="D89" s="11">
        <v>46997</v>
      </c>
      <c r="E89" s="8">
        <v>58.640099999999997</v>
      </c>
      <c r="F89" s="8">
        <v>56.697400000000002</v>
      </c>
      <c r="G89" s="8">
        <v>63.682200000000002</v>
      </c>
      <c r="H89" s="8">
        <v>66.841499999999996</v>
      </c>
      <c r="I89" s="8">
        <v>61.260800000000003</v>
      </c>
      <c r="J89" s="8">
        <v>57.783900000000003</v>
      </c>
      <c r="K89" s="8">
        <v>0</v>
      </c>
      <c r="L89" s="8">
        <v>0</v>
      </c>
      <c r="M89" s="8">
        <v>0</v>
      </c>
      <c r="N89" s="8">
        <v>0</v>
      </c>
      <c r="O89" s="8">
        <v>55.739800000000002</v>
      </c>
      <c r="P89" s="8">
        <v>54.441499999999998</v>
      </c>
      <c r="Q89" s="8">
        <v>45.4482</v>
      </c>
      <c r="R89" s="8">
        <v>41.849499999999999</v>
      </c>
      <c r="S89" s="8">
        <v>60.682200000000002</v>
      </c>
      <c r="T89" s="8">
        <v>64.841499999999996</v>
      </c>
      <c r="U89" s="8">
        <v>65.682199999999995</v>
      </c>
      <c r="V89" s="8">
        <v>65.841499999999996</v>
      </c>
      <c r="W89" s="8">
        <v>61.260800000000003</v>
      </c>
      <c r="X89" s="8">
        <v>57.783900000000003</v>
      </c>
      <c r="Y89" s="8">
        <v>65.182199999999995</v>
      </c>
      <c r="Z89" s="8">
        <v>67.841499999999996</v>
      </c>
      <c r="AA89" s="8">
        <v>50.329799999999999</v>
      </c>
      <c r="AB89" s="8">
        <v>52.441699999999997</v>
      </c>
      <c r="AC89" s="8">
        <v>63.682200000000002</v>
      </c>
      <c r="AD89" s="8">
        <v>64.341499999999996</v>
      </c>
      <c r="AE89" s="8">
        <v>63.908900000000003</v>
      </c>
      <c r="AF89" s="8">
        <v>61.976399999999998</v>
      </c>
      <c r="AG89" s="8">
        <v>4.8479000000000001</v>
      </c>
      <c r="AH89" s="8">
        <v>5.1814</v>
      </c>
      <c r="AI89" s="8">
        <v>4.7211999999999996</v>
      </c>
      <c r="AJ89" s="8">
        <v>4.5429000000000004</v>
      </c>
      <c r="AK89" s="8">
        <v>4.5278999999999998</v>
      </c>
      <c r="AL89" s="8">
        <v>4.6710000000000003</v>
      </c>
      <c r="AM89" s="8">
        <v>4.1039000000000003</v>
      </c>
      <c r="AN89" s="8">
        <v>4.7133000000000003</v>
      </c>
      <c r="AO89" s="12">
        <v>4.8998999999999997</v>
      </c>
      <c r="AP89" s="12">
        <v>4.8311999999999999</v>
      </c>
      <c r="AQ89" s="12">
        <v>4.2563000000000004</v>
      </c>
      <c r="AR89" s="8">
        <v>4.8315000000000001</v>
      </c>
      <c r="AS89" s="8">
        <v>4.6280000000000001</v>
      </c>
      <c r="AT89" s="12">
        <v>4.8815</v>
      </c>
      <c r="AU89" s="12">
        <v>4.6555</v>
      </c>
      <c r="AV89" s="12">
        <v>4.6250999999999998</v>
      </c>
      <c r="AW89" s="12">
        <v>5.0997000000000003</v>
      </c>
      <c r="AX89" s="12">
        <v>4.6276999999999999</v>
      </c>
      <c r="AY89" s="12">
        <v>4.5529000000000002</v>
      </c>
      <c r="AZ89" s="12">
        <v>4.9149000000000003</v>
      </c>
      <c r="BA89" s="12">
        <v>4.5839999999999996</v>
      </c>
      <c r="BB89" s="12">
        <v>4.0557999999999996</v>
      </c>
      <c r="BC89" s="12">
        <v>6.3879000000000001</v>
      </c>
      <c r="BE89" s="24"/>
      <c r="BF89" s="24"/>
      <c r="BG89" s="24"/>
      <c r="BH89" s="24"/>
      <c r="BI89" s="24"/>
      <c r="BJ89" s="24"/>
      <c r="BK89" s="49">
        <v>4.9896992763492225</v>
      </c>
      <c r="BL89" s="49">
        <v>4.9198751072263436</v>
      </c>
      <c r="BM89" s="49">
        <v>5.1788139867492227</v>
      </c>
      <c r="BN89" s="49">
        <v>5.1063434936263441</v>
      </c>
      <c r="BO89" s="49">
        <v>5.0486829659877834</v>
      </c>
      <c r="BP89" s="49"/>
      <c r="BQ89" s="49">
        <v>4.6099722305586539</v>
      </c>
      <c r="BR89" s="49">
        <v>5.0417059085390532</v>
      </c>
      <c r="BS89" s="49">
        <v>4.716863175432727</v>
      </c>
      <c r="BT89" s="49">
        <v>4.6240761224489795</v>
      </c>
      <c r="BU89" s="49">
        <v>4.1504793214862694</v>
      </c>
      <c r="BV89" s="49">
        <v>4.5302252742323939</v>
      </c>
      <c r="BW89" s="49">
        <v>4.5950000000000006</v>
      </c>
      <c r="BX89" s="13"/>
      <c r="BY89" s="8">
        <v>57.776677777777778</v>
      </c>
      <c r="BZ89" s="8">
        <v>65.086333333333329</v>
      </c>
      <c r="CA89" s="8">
        <v>59.715511111111113</v>
      </c>
      <c r="CB89" s="8">
        <v>0</v>
      </c>
      <c r="CC89" s="8">
        <v>43.848777777777777</v>
      </c>
      <c r="CD89" s="8">
        <v>0</v>
      </c>
      <c r="CE89" s="8">
        <v>63.050011111111111</v>
      </c>
      <c r="CF89" s="8">
        <v>51.26842222222222</v>
      </c>
      <c r="CG89" s="8">
        <v>55.162777777777777</v>
      </c>
      <c r="CH89" s="29"/>
      <c r="CM89" s="58"/>
      <c r="CN89" s="29">
        <v>2028</v>
      </c>
      <c r="CO89" s="60">
        <v>46997</v>
      </c>
      <c r="CP89" s="58">
        <v>4.1504793214862694</v>
      </c>
      <c r="CQ89" s="58">
        <v>4.6342802040816329</v>
      </c>
      <c r="CR89" s="58">
        <v>4.5402257717571448</v>
      </c>
      <c r="CS89" s="58">
        <v>4.5700881456799998</v>
      </c>
      <c r="CT89" s="58"/>
      <c r="CV89" s="61"/>
      <c r="CW89" s="61"/>
      <c r="CX89" s="61"/>
      <c r="CY89" s="61"/>
      <c r="CZ89" s="61"/>
      <c r="DA89" s="61"/>
      <c r="DB89" s="61"/>
      <c r="DC89" s="61"/>
      <c r="DD89" s="61"/>
      <c r="DE89" s="61"/>
      <c r="DF89" s="61"/>
      <c r="DG89" s="61"/>
      <c r="DH89" s="61"/>
      <c r="DI89" s="61"/>
      <c r="DJ89" s="61"/>
      <c r="DK89" s="61"/>
      <c r="DL89" s="61"/>
      <c r="DM89" s="61"/>
      <c r="DN89" s="61"/>
      <c r="DO89" s="61"/>
      <c r="DP89" s="61"/>
      <c r="DQ89" s="61"/>
      <c r="DR89" s="61"/>
      <c r="DS89" s="61"/>
      <c r="DT89" s="61"/>
      <c r="DU89" s="61"/>
      <c r="DV89" s="61"/>
      <c r="DW89" s="61"/>
      <c r="DX89" s="61"/>
      <c r="DY89" s="61"/>
      <c r="DZ89" s="61"/>
      <c r="EA89" s="61"/>
      <c r="EB89" s="61"/>
      <c r="EC89" s="61"/>
      <c r="ED89" s="61"/>
      <c r="EE89" s="61"/>
      <c r="EF89" s="61"/>
      <c r="EG89" s="61"/>
      <c r="EH89" s="61"/>
      <c r="EI89" s="61"/>
      <c r="EJ89" s="61"/>
      <c r="EK89" s="61"/>
      <c r="EL89" s="61"/>
      <c r="EM89" s="61"/>
      <c r="EN89" s="61"/>
      <c r="EO89" s="61"/>
      <c r="EP89" s="61"/>
      <c r="EQ89" s="61"/>
      <c r="ER89" s="31"/>
      <c r="ES89" s="31"/>
      <c r="ET89" s="31"/>
      <c r="EU89" s="31"/>
      <c r="EV89" s="31"/>
      <c r="EW89" s="31"/>
      <c r="EX89" s="31"/>
      <c r="EY89" s="61"/>
      <c r="EZ89" s="61"/>
      <c r="FA89" s="61"/>
      <c r="FB89" s="61"/>
      <c r="FC89" s="61"/>
      <c r="FD89" s="61"/>
      <c r="FE89" s="61"/>
      <c r="FF89" s="31"/>
      <c r="FG89" s="31"/>
      <c r="FH89" s="61"/>
      <c r="FI89" s="61"/>
      <c r="FJ89" s="61"/>
      <c r="FK89" s="61"/>
      <c r="FL89" s="61"/>
      <c r="FM89" s="61"/>
      <c r="FN89" s="61"/>
      <c r="FO89" s="61"/>
      <c r="FP89" s="61"/>
      <c r="FQ89" s="61"/>
      <c r="FR89" s="61"/>
      <c r="FS89" s="61"/>
      <c r="FT89" s="61"/>
      <c r="FU89" s="61"/>
      <c r="FV89" s="61"/>
      <c r="FW89" s="61"/>
      <c r="FX89" s="61"/>
      <c r="FY89" s="61"/>
      <c r="FZ89" s="61"/>
      <c r="GA89" s="61"/>
      <c r="GB89" s="61"/>
      <c r="GC89" s="61"/>
      <c r="GD89" s="31"/>
      <c r="GE89" s="31"/>
      <c r="GF89" s="61"/>
      <c r="GG89" s="61"/>
      <c r="GH89" s="61"/>
      <c r="GI89" s="61"/>
      <c r="GJ89" s="61"/>
    </row>
    <row r="90" spans="1:192" s="57" customFormat="1" x14ac:dyDescent="0.25">
      <c r="A90" s="62"/>
      <c r="B90" s="15">
        <v>47027</v>
      </c>
      <c r="C90" s="15">
        <v>47057</v>
      </c>
      <c r="D90" s="11">
        <v>47027</v>
      </c>
      <c r="E90" s="8">
        <v>50.63</v>
      </c>
      <c r="F90" s="8">
        <v>52.896599999999999</v>
      </c>
      <c r="G90" s="8">
        <v>49.710799999999999</v>
      </c>
      <c r="H90" s="8">
        <v>58.070999999999998</v>
      </c>
      <c r="I90" s="8">
        <v>54.726199999999999</v>
      </c>
      <c r="J90" s="8">
        <v>56.773800000000001</v>
      </c>
      <c r="K90" s="8">
        <v>0</v>
      </c>
      <c r="L90" s="8">
        <v>0</v>
      </c>
      <c r="M90" s="8">
        <v>0</v>
      </c>
      <c r="N90" s="8">
        <v>0</v>
      </c>
      <c r="O90" s="8">
        <v>43.549399999999999</v>
      </c>
      <c r="P90" s="8">
        <v>44.139499999999998</v>
      </c>
      <c r="Q90" s="8">
        <v>33.2483</v>
      </c>
      <c r="R90" s="8">
        <v>33.857799999999997</v>
      </c>
      <c r="S90" s="8">
        <v>43.710799999999999</v>
      </c>
      <c r="T90" s="8">
        <v>51.570999999999998</v>
      </c>
      <c r="U90" s="8">
        <v>48.210799999999999</v>
      </c>
      <c r="V90" s="8">
        <v>56.820999999999998</v>
      </c>
      <c r="W90" s="8">
        <v>54.726199999999999</v>
      </c>
      <c r="X90" s="8">
        <v>56.773800000000001</v>
      </c>
      <c r="Y90" s="8">
        <v>50.710799999999999</v>
      </c>
      <c r="Z90" s="8">
        <v>58.570999999999998</v>
      </c>
      <c r="AA90" s="8">
        <v>39.469700000000003</v>
      </c>
      <c r="AB90" s="8">
        <v>44.790599999999998</v>
      </c>
      <c r="AC90" s="8">
        <v>49.710799999999999</v>
      </c>
      <c r="AD90" s="8">
        <v>56.570999999999998</v>
      </c>
      <c r="AE90" s="8">
        <v>55.801400000000001</v>
      </c>
      <c r="AF90" s="8">
        <v>58.265300000000003</v>
      </c>
      <c r="AG90" s="8">
        <v>4.8758999999999997</v>
      </c>
      <c r="AH90" s="8">
        <v>5.2119</v>
      </c>
      <c r="AI90" s="8">
        <v>4.7195999999999998</v>
      </c>
      <c r="AJ90" s="8">
        <v>4.7191999999999998</v>
      </c>
      <c r="AK90" s="8">
        <v>4.7042000000000002</v>
      </c>
      <c r="AL90" s="8">
        <v>4.8437999999999999</v>
      </c>
      <c r="AM90" s="8">
        <v>4.5339999999999998</v>
      </c>
      <c r="AN90" s="8">
        <v>4.8783000000000003</v>
      </c>
      <c r="AO90" s="12">
        <v>4.9394</v>
      </c>
      <c r="AP90" s="12">
        <v>5.0457999999999998</v>
      </c>
      <c r="AQ90" s="12">
        <v>4.4393000000000002</v>
      </c>
      <c r="AR90" s="8">
        <v>5.0003000000000002</v>
      </c>
      <c r="AS90" s="8">
        <v>4.8010000000000002</v>
      </c>
      <c r="AT90" s="12">
        <v>5.0503</v>
      </c>
      <c r="AU90" s="12">
        <v>4.8257000000000003</v>
      </c>
      <c r="AV90" s="12">
        <v>4.7991999999999999</v>
      </c>
      <c r="AW90" s="12">
        <v>5.3117000000000001</v>
      </c>
      <c r="AX90" s="12">
        <v>4.8007999999999997</v>
      </c>
      <c r="AY90" s="12">
        <v>4.7291999999999996</v>
      </c>
      <c r="AZ90" s="12">
        <v>4.9543999999999997</v>
      </c>
      <c r="BA90" s="12">
        <v>4.7568999999999999</v>
      </c>
      <c r="BB90" s="12">
        <v>4.2361000000000004</v>
      </c>
      <c r="BC90" s="12">
        <v>6.3109000000000002</v>
      </c>
      <c r="BE90" s="24"/>
      <c r="BF90" s="24"/>
      <c r="BG90" s="24"/>
      <c r="BH90" s="24"/>
      <c r="BI90" s="24"/>
      <c r="BJ90" s="24"/>
      <c r="BK90" s="49">
        <v>5.0298456326862482</v>
      </c>
      <c r="BL90" s="49">
        <v>5.1379867039333265</v>
      </c>
      <c r="BM90" s="49">
        <v>5.2204818830862489</v>
      </c>
      <c r="BN90" s="49">
        <v>5.3327214823333273</v>
      </c>
      <c r="BO90" s="49">
        <v>5.1802589255097882</v>
      </c>
      <c r="BP90" s="49"/>
      <c r="BQ90" s="49">
        <v>4.7887210899320696</v>
      </c>
      <c r="BR90" s="49">
        <v>5.0816694860380416</v>
      </c>
      <c r="BS90" s="49">
        <v>4.8819419774496584</v>
      </c>
      <c r="BT90" s="49">
        <v>4.8039740816326537</v>
      </c>
      <c r="BU90" s="49">
        <v>4.5847483037156715</v>
      </c>
      <c r="BV90" s="49">
        <v>4.7065340455937692</v>
      </c>
      <c r="BW90" s="49">
        <v>4.7713000000000001</v>
      </c>
      <c r="BX90" s="13"/>
      <c r="BY90" s="8">
        <v>51.629253763440865</v>
      </c>
      <c r="BZ90" s="8">
        <v>53.39647956989247</v>
      </c>
      <c r="CA90" s="8">
        <v>55.628905376344086</v>
      </c>
      <c r="CB90" s="8">
        <v>0</v>
      </c>
      <c r="CC90" s="8">
        <v>33.517004301075268</v>
      </c>
      <c r="CD90" s="8">
        <v>0</v>
      </c>
      <c r="CE90" s="8">
        <v>56.887635483870973</v>
      </c>
      <c r="CF90" s="8">
        <v>41.81547311827957</v>
      </c>
      <c r="CG90" s="8">
        <v>43.809551612903228</v>
      </c>
      <c r="CH90" s="29"/>
      <c r="CM90" s="58"/>
      <c r="CN90" s="29">
        <v>2028</v>
      </c>
      <c r="CO90" s="60">
        <v>47027</v>
      </c>
      <c r="CP90" s="58">
        <v>4.5847483037156715</v>
      </c>
      <c r="CQ90" s="58">
        <v>4.8141781632653062</v>
      </c>
      <c r="CR90" s="58">
        <v>4.7165345431185211</v>
      </c>
      <c r="CS90" s="58">
        <v>4.5660329317199997</v>
      </c>
      <c r="CT90" s="58"/>
      <c r="CV90" s="61"/>
      <c r="CW90" s="61"/>
      <c r="CX90" s="61"/>
      <c r="CY90" s="61"/>
      <c r="CZ90" s="61"/>
      <c r="DA90" s="61"/>
      <c r="DB90" s="61"/>
      <c r="DC90" s="61"/>
      <c r="DD90" s="61"/>
      <c r="DE90" s="61"/>
      <c r="DF90" s="61"/>
      <c r="DG90" s="61"/>
      <c r="DH90" s="61"/>
      <c r="DI90" s="61"/>
      <c r="DJ90" s="61"/>
      <c r="DK90" s="61"/>
      <c r="DL90" s="61"/>
      <c r="DM90" s="61"/>
      <c r="DN90" s="61"/>
      <c r="DO90" s="61"/>
      <c r="DP90" s="61"/>
      <c r="DQ90" s="61"/>
      <c r="DR90" s="61"/>
      <c r="DS90" s="61"/>
      <c r="DT90" s="61"/>
      <c r="DU90" s="61"/>
      <c r="DV90" s="61"/>
      <c r="DW90" s="61"/>
      <c r="DX90" s="61"/>
      <c r="DY90" s="61"/>
      <c r="DZ90" s="61"/>
      <c r="EA90" s="61"/>
      <c r="EB90" s="61"/>
      <c r="EC90" s="61"/>
      <c r="ED90" s="61"/>
      <c r="EE90" s="61"/>
      <c r="EF90" s="61"/>
      <c r="EG90" s="61"/>
      <c r="EH90" s="61"/>
      <c r="EI90" s="61"/>
      <c r="EJ90" s="61"/>
      <c r="EK90" s="61"/>
      <c r="EL90" s="61"/>
      <c r="EM90" s="61"/>
      <c r="EN90" s="61"/>
      <c r="EO90" s="61"/>
      <c r="EP90" s="61"/>
      <c r="EQ90" s="61"/>
      <c r="ER90" s="31"/>
      <c r="ES90" s="31"/>
      <c r="ET90" s="31"/>
      <c r="EU90" s="31"/>
      <c r="EV90" s="31"/>
      <c r="EW90" s="31"/>
      <c r="EX90" s="31"/>
      <c r="EY90" s="61"/>
      <c r="EZ90" s="61"/>
      <c r="FA90" s="61"/>
      <c r="FB90" s="61"/>
      <c r="FC90" s="61"/>
      <c r="FD90" s="61"/>
      <c r="FE90" s="61"/>
      <c r="FF90" s="31"/>
      <c r="FG90" s="31"/>
      <c r="FH90" s="61"/>
      <c r="FI90" s="61"/>
      <c r="FJ90" s="61"/>
      <c r="FK90" s="61"/>
      <c r="FL90" s="61"/>
      <c r="FM90" s="61"/>
      <c r="FN90" s="61"/>
      <c r="FO90" s="61"/>
      <c r="FP90" s="61"/>
      <c r="FQ90" s="61"/>
      <c r="FR90" s="61"/>
      <c r="FS90" s="61"/>
      <c r="FT90" s="61"/>
      <c r="FU90" s="61"/>
      <c r="FV90" s="61"/>
      <c r="FW90" s="61"/>
      <c r="FX90" s="61"/>
      <c r="FY90" s="61"/>
      <c r="FZ90" s="61"/>
      <c r="GA90" s="61"/>
      <c r="GB90" s="61"/>
      <c r="GC90" s="61"/>
      <c r="GD90" s="31"/>
      <c r="GE90" s="31"/>
      <c r="GF90" s="61"/>
      <c r="GG90" s="61"/>
      <c r="GH90" s="61"/>
      <c r="GI90" s="61"/>
      <c r="GJ90" s="61"/>
    </row>
    <row r="91" spans="1:192" s="57" customFormat="1" x14ac:dyDescent="0.25">
      <c r="A91" s="61"/>
      <c r="B91" s="15">
        <v>47058</v>
      </c>
      <c r="C91" s="15">
        <v>47087</v>
      </c>
      <c r="D91" s="11">
        <v>47058</v>
      </c>
      <c r="E91" s="8">
        <v>59.091099999999997</v>
      </c>
      <c r="F91" s="8">
        <v>56.010899999999999</v>
      </c>
      <c r="G91" s="8">
        <v>55.873600000000003</v>
      </c>
      <c r="H91" s="8">
        <v>58.002499999999998</v>
      </c>
      <c r="I91" s="8">
        <v>63.541800000000002</v>
      </c>
      <c r="J91" s="8">
        <v>60.402900000000002</v>
      </c>
      <c r="K91" s="8">
        <v>0</v>
      </c>
      <c r="L91" s="8">
        <v>0</v>
      </c>
      <c r="M91" s="8">
        <v>0</v>
      </c>
      <c r="N91" s="8">
        <v>0</v>
      </c>
      <c r="O91" s="8">
        <v>50.483199999999997</v>
      </c>
      <c r="P91" s="8">
        <v>47.694699999999997</v>
      </c>
      <c r="Q91" s="8">
        <v>37.1843</v>
      </c>
      <c r="R91" s="8">
        <v>36.284100000000002</v>
      </c>
      <c r="S91" s="8">
        <v>49.873600000000003</v>
      </c>
      <c r="T91" s="8">
        <v>51.502499999999998</v>
      </c>
      <c r="U91" s="8">
        <v>54.623600000000003</v>
      </c>
      <c r="V91" s="8">
        <v>56.752499999999998</v>
      </c>
      <c r="W91" s="8">
        <v>63.541800000000002</v>
      </c>
      <c r="X91" s="8">
        <v>60.402900000000002</v>
      </c>
      <c r="Y91" s="8">
        <v>54.373600000000003</v>
      </c>
      <c r="Z91" s="8">
        <v>58.502499999999998</v>
      </c>
      <c r="AA91" s="8">
        <v>48.289700000000003</v>
      </c>
      <c r="AB91" s="8">
        <v>48.454700000000003</v>
      </c>
      <c r="AC91" s="8">
        <v>54.373600000000003</v>
      </c>
      <c r="AD91" s="8">
        <v>57.002499999999998</v>
      </c>
      <c r="AE91" s="8">
        <v>64.616900000000001</v>
      </c>
      <c r="AF91" s="8">
        <v>61.478099999999998</v>
      </c>
      <c r="AG91" s="8">
        <v>5.1212999999999997</v>
      </c>
      <c r="AH91" s="8">
        <v>5.6039000000000003</v>
      </c>
      <c r="AI91" s="8">
        <v>5.0590999999999999</v>
      </c>
      <c r="AJ91" s="8">
        <v>5.1219000000000001</v>
      </c>
      <c r="AK91" s="8">
        <v>5.1069000000000004</v>
      </c>
      <c r="AL91" s="8">
        <v>5.2651000000000003</v>
      </c>
      <c r="AM91" s="8">
        <v>4.2769000000000004</v>
      </c>
      <c r="AN91" s="8">
        <v>5.2697000000000003</v>
      </c>
      <c r="AO91" s="12">
        <v>5.3334999999999999</v>
      </c>
      <c r="AP91" s="12">
        <v>5.5628000000000002</v>
      </c>
      <c r="AQ91" s="12">
        <v>4.8247</v>
      </c>
      <c r="AR91" s="8">
        <v>5.4424000000000001</v>
      </c>
      <c r="AS91" s="8">
        <v>5.2210000000000001</v>
      </c>
      <c r="AT91" s="12">
        <v>5.4923999999999999</v>
      </c>
      <c r="AU91" s="12">
        <v>5.2558999999999996</v>
      </c>
      <c r="AV91" s="12">
        <v>5.2138999999999998</v>
      </c>
      <c r="AW91" s="12">
        <v>6.0270999999999999</v>
      </c>
      <c r="AX91" s="12">
        <v>5.2206999999999999</v>
      </c>
      <c r="AY91" s="12">
        <v>5.1318999999999999</v>
      </c>
      <c r="AZ91" s="12">
        <v>5.3484999999999996</v>
      </c>
      <c r="BA91" s="12">
        <v>5.1782000000000004</v>
      </c>
      <c r="BB91" s="12">
        <v>4.6158999999999999</v>
      </c>
      <c r="BC91" s="12">
        <v>6.7187999999999999</v>
      </c>
      <c r="BE91" s="24"/>
      <c r="BF91" s="24"/>
      <c r="BG91" s="24"/>
      <c r="BH91" s="24"/>
      <c r="BI91" s="24"/>
      <c r="BJ91" s="24"/>
      <c r="BK91" s="49">
        <v>5.4303944689500963</v>
      </c>
      <c r="BL91" s="49">
        <v>5.6634466083951622</v>
      </c>
      <c r="BM91" s="49">
        <v>5.6362114513500972</v>
      </c>
      <c r="BN91" s="49">
        <v>5.8780962267951624</v>
      </c>
      <c r="BO91" s="49">
        <v>5.6520371888726295</v>
      </c>
      <c r="BP91" s="49"/>
      <c r="BQ91" s="49">
        <v>5.1970147125621011</v>
      </c>
      <c r="BR91" s="49">
        <v>5.4803946985026313</v>
      </c>
      <c r="BS91" s="49">
        <v>5.2735289053855778</v>
      </c>
      <c r="BT91" s="49">
        <v>5.2148924489795929</v>
      </c>
      <c r="BU91" s="49">
        <v>4.3251562197092097</v>
      </c>
      <c r="BV91" s="49">
        <v>5.1092540809155267</v>
      </c>
      <c r="BW91" s="49">
        <v>5.1740000000000004</v>
      </c>
      <c r="BX91" s="13"/>
      <c r="BY91" s="8">
        <v>57.719748821081829</v>
      </c>
      <c r="BZ91" s="8">
        <v>56.82141816920943</v>
      </c>
      <c r="CA91" s="8">
        <v>62.144314701803047</v>
      </c>
      <c r="CB91" s="8">
        <v>0</v>
      </c>
      <c r="CC91" s="8">
        <v>36.783517475728154</v>
      </c>
      <c r="CD91" s="8">
        <v>0</v>
      </c>
      <c r="CE91" s="8">
        <v>63.219459223300973</v>
      </c>
      <c r="CF91" s="8">
        <v>48.363160471567276</v>
      </c>
      <c r="CG91" s="8">
        <v>49.241718030513177</v>
      </c>
      <c r="CH91" s="29"/>
      <c r="CM91" s="58"/>
      <c r="CN91" s="29">
        <v>2028</v>
      </c>
      <c r="CO91" s="60">
        <v>47058</v>
      </c>
      <c r="CP91" s="58">
        <v>4.3251562197092097</v>
      </c>
      <c r="CQ91" s="58">
        <v>5.2250965306122454</v>
      </c>
      <c r="CR91" s="58">
        <v>5.1192545784402785</v>
      </c>
      <c r="CS91" s="58">
        <v>5.6876087799599997</v>
      </c>
      <c r="CT91" s="58"/>
      <c r="CV91" s="61"/>
      <c r="CW91" s="61"/>
      <c r="CX91" s="61"/>
      <c r="CY91" s="61"/>
      <c r="CZ91" s="61"/>
      <c r="DA91" s="61"/>
      <c r="DB91" s="61"/>
      <c r="DC91" s="61"/>
      <c r="DD91" s="61"/>
      <c r="DE91" s="61"/>
      <c r="DF91" s="61"/>
      <c r="DG91" s="61"/>
      <c r="DH91" s="61"/>
      <c r="DI91" s="61"/>
      <c r="DJ91" s="61"/>
      <c r="DK91" s="61"/>
      <c r="DL91" s="61"/>
      <c r="DM91" s="61"/>
      <c r="DN91" s="61"/>
      <c r="DO91" s="61"/>
      <c r="DP91" s="61"/>
      <c r="DQ91" s="61"/>
      <c r="DR91" s="61"/>
      <c r="DS91" s="61"/>
      <c r="DT91" s="61"/>
      <c r="DU91" s="61"/>
      <c r="DV91" s="61"/>
      <c r="DW91" s="61"/>
      <c r="DX91" s="61"/>
      <c r="DY91" s="61"/>
      <c r="DZ91" s="61"/>
      <c r="EA91" s="61"/>
      <c r="EB91" s="61"/>
      <c r="EC91" s="61"/>
      <c r="ED91" s="61"/>
      <c r="EE91" s="61"/>
      <c r="EF91" s="61"/>
      <c r="EG91" s="61"/>
      <c r="EH91" s="61"/>
      <c r="EI91" s="61"/>
      <c r="EJ91" s="61"/>
      <c r="EK91" s="61"/>
      <c r="EL91" s="61"/>
      <c r="EM91" s="61"/>
      <c r="EN91" s="61"/>
      <c r="EO91" s="61"/>
      <c r="EP91" s="61"/>
      <c r="EQ91" s="61"/>
      <c r="ER91" s="31"/>
      <c r="ES91" s="31"/>
      <c r="ET91" s="31"/>
      <c r="EU91" s="31"/>
      <c r="EV91" s="31"/>
      <c r="EW91" s="31"/>
      <c r="EX91" s="31"/>
      <c r="EY91" s="61"/>
      <c r="EZ91" s="61"/>
      <c r="FA91" s="61"/>
      <c r="FB91" s="61"/>
      <c r="FC91" s="61"/>
      <c r="FD91" s="61"/>
      <c r="FE91" s="61"/>
      <c r="FF91" s="31"/>
      <c r="FG91" s="31"/>
      <c r="FH91" s="61"/>
      <c r="FI91" s="61"/>
      <c r="FJ91" s="61"/>
      <c r="FK91" s="61"/>
      <c r="FL91" s="61"/>
      <c r="FM91" s="61"/>
      <c r="FN91" s="61"/>
      <c r="FO91" s="61"/>
      <c r="FP91" s="61"/>
      <c r="FQ91" s="61"/>
      <c r="FR91" s="61"/>
      <c r="FS91" s="61"/>
      <c r="FT91" s="61"/>
      <c r="FU91" s="61"/>
      <c r="FV91" s="61"/>
      <c r="FW91" s="61"/>
      <c r="FX91" s="61"/>
      <c r="FY91" s="61"/>
      <c r="FZ91" s="61"/>
      <c r="GA91" s="61"/>
      <c r="GB91" s="61"/>
      <c r="GC91" s="61"/>
      <c r="GD91" s="31"/>
      <c r="GE91" s="31"/>
      <c r="GF91" s="61"/>
      <c r="GG91" s="61"/>
      <c r="GH91" s="61"/>
      <c r="GI91" s="61"/>
      <c r="GJ91" s="61"/>
    </row>
    <row r="92" spans="1:192" s="57" customFormat="1" x14ac:dyDescent="0.25">
      <c r="A92" s="61"/>
      <c r="B92" s="15">
        <v>47088</v>
      </c>
      <c r="C92" s="15">
        <v>47118</v>
      </c>
      <c r="D92" s="11">
        <v>47088</v>
      </c>
      <c r="E92" s="8">
        <v>61.435600000000001</v>
      </c>
      <c r="F92" s="8">
        <v>59.313499999999998</v>
      </c>
      <c r="G92" s="8">
        <v>56.1248</v>
      </c>
      <c r="H92" s="8">
        <v>60.739800000000002</v>
      </c>
      <c r="I92" s="8">
        <v>65.858800000000002</v>
      </c>
      <c r="J92" s="8">
        <v>63.798999999999999</v>
      </c>
      <c r="K92" s="8">
        <v>0</v>
      </c>
      <c r="L92" s="8">
        <v>0</v>
      </c>
      <c r="M92" s="8">
        <v>0</v>
      </c>
      <c r="N92" s="8">
        <v>0</v>
      </c>
      <c r="O92" s="8">
        <v>54.062800000000003</v>
      </c>
      <c r="P92" s="8">
        <v>50.711100000000002</v>
      </c>
      <c r="Q92" s="8">
        <v>36.037199999999999</v>
      </c>
      <c r="R92" s="8">
        <v>36.287199999999999</v>
      </c>
      <c r="S92" s="8">
        <v>50.1248</v>
      </c>
      <c r="T92" s="8">
        <v>54.239800000000002</v>
      </c>
      <c r="U92" s="8">
        <v>54.6248</v>
      </c>
      <c r="V92" s="8">
        <v>59.739800000000002</v>
      </c>
      <c r="W92" s="8">
        <v>65.858800000000002</v>
      </c>
      <c r="X92" s="8">
        <v>63.798999999999999</v>
      </c>
      <c r="Y92" s="8">
        <v>54.1248</v>
      </c>
      <c r="Z92" s="8">
        <v>60.739800000000002</v>
      </c>
      <c r="AA92" s="8">
        <v>49.916699999999999</v>
      </c>
      <c r="AB92" s="8">
        <v>51.1479</v>
      </c>
      <c r="AC92" s="8">
        <v>56.6248</v>
      </c>
      <c r="AD92" s="8">
        <v>58.739800000000002</v>
      </c>
      <c r="AE92" s="8">
        <v>66.933899999999994</v>
      </c>
      <c r="AF92" s="8">
        <v>64.868700000000004</v>
      </c>
      <c r="AG92" s="8">
        <v>5.2946999999999997</v>
      </c>
      <c r="AH92" s="8">
        <v>5.8906999999999998</v>
      </c>
      <c r="AI92" s="8">
        <v>5.3117000000000001</v>
      </c>
      <c r="AJ92" s="8">
        <v>5.2760999999999996</v>
      </c>
      <c r="AK92" s="8">
        <v>5.2610999999999999</v>
      </c>
      <c r="AL92" s="8">
        <v>5.4389000000000003</v>
      </c>
      <c r="AM92" s="8">
        <v>3.9011</v>
      </c>
      <c r="AN92" s="8">
        <v>5.3693</v>
      </c>
      <c r="AO92" s="12">
        <v>5.5940000000000003</v>
      </c>
      <c r="AP92" s="12">
        <v>6.2667000000000002</v>
      </c>
      <c r="AQ92" s="12">
        <v>4.9272999999999998</v>
      </c>
      <c r="AR92" s="8">
        <v>5.6379000000000001</v>
      </c>
      <c r="AS92" s="8">
        <v>5.3935000000000004</v>
      </c>
      <c r="AT92" s="12">
        <v>5.6879</v>
      </c>
      <c r="AU92" s="12">
        <v>5.4382000000000001</v>
      </c>
      <c r="AV92" s="12">
        <v>5.3807999999999998</v>
      </c>
      <c r="AW92" s="12">
        <v>6.8201999999999998</v>
      </c>
      <c r="AX92" s="12">
        <v>5.3929999999999998</v>
      </c>
      <c r="AY92" s="12">
        <v>5.2861000000000002</v>
      </c>
      <c r="AZ92" s="12">
        <v>5.609</v>
      </c>
      <c r="BA92" s="12">
        <v>5.3520000000000003</v>
      </c>
      <c r="BB92" s="12">
        <v>4.6776</v>
      </c>
      <c r="BC92" s="12">
        <v>7.1921999999999997</v>
      </c>
      <c r="BE92" s="24"/>
      <c r="BF92" s="24"/>
      <c r="BG92" s="24"/>
      <c r="BH92" s="24"/>
      <c r="BI92" s="24"/>
      <c r="BJ92" s="24"/>
      <c r="BK92" s="49">
        <v>5.6951571480841547</v>
      </c>
      <c r="BL92" s="49">
        <v>6.3788648419554832</v>
      </c>
      <c r="BM92" s="49">
        <v>5.9110085904841556</v>
      </c>
      <c r="BN92" s="49">
        <v>6.6206286883554837</v>
      </c>
      <c r="BO92" s="49">
        <v>6.1514148172198198</v>
      </c>
      <c r="BP92" s="49"/>
      <c r="BQ92" s="49">
        <v>5.3533565963702721</v>
      </c>
      <c r="BR92" s="49">
        <v>5.7439519627681115</v>
      </c>
      <c r="BS92" s="49">
        <v>5.3731764731485248</v>
      </c>
      <c r="BT92" s="49">
        <v>5.3722393877551022</v>
      </c>
      <c r="BU92" s="49">
        <v>3.9457135702746373</v>
      </c>
      <c r="BV92" s="49">
        <v>5.2634617527472001</v>
      </c>
      <c r="BW92" s="49">
        <v>5.3281999999999998</v>
      </c>
      <c r="BX92" s="13"/>
      <c r="BY92" s="8">
        <v>60.454413978494614</v>
      </c>
      <c r="BZ92" s="8">
        <v>58.258617204301075</v>
      </c>
      <c r="CA92" s="8">
        <v>64.906419354838704</v>
      </c>
      <c r="CB92" s="8">
        <v>0</v>
      </c>
      <c r="CC92" s="8">
        <v>36.152791397849462</v>
      </c>
      <c r="CD92" s="8">
        <v>0</v>
      </c>
      <c r="CE92" s="8">
        <v>65.97902258064515</v>
      </c>
      <c r="CF92" s="8">
        <v>50.48596451612903</v>
      </c>
      <c r="CG92" s="8">
        <v>52.513089247311832</v>
      </c>
      <c r="CH92" s="29"/>
      <c r="CM92" s="58"/>
      <c r="CN92" s="29">
        <v>2028</v>
      </c>
      <c r="CO92" s="60">
        <v>47088</v>
      </c>
      <c r="CP92" s="58">
        <v>3.9457135702746373</v>
      </c>
      <c r="CQ92" s="58">
        <v>5.3824434693877548</v>
      </c>
      <c r="CR92" s="58">
        <v>5.273462250271951</v>
      </c>
      <c r="CS92" s="58">
        <v>6.3738922033199996</v>
      </c>
      <c r="CT92" s="58"/>
      <c r="CV92" s="61"/>
      <c r="CW92" s="61"/>
      <c r="CX92" s="61"/>
      <c r="CY92" s="61"/>
      <c r="CZ92" s="61"/>
      <c r="DA92" s="61"/>
      <c r="DB92" s="61"/>
      <c r="DC92" s="61"/>
      <c r="DD92" s="61"/>
      <c r="DE92" s="61"/>
      <c r="DF92" s="61"/>
      <c r="DG92" s="61"/>
      <c r="DH92" s="61"/>
      <c r="DI92" s="61"/>
      <c r="DJ92" s="61"/>
      <c r="DK92" s="61"/>
      <c r="DL92" s="61"/>
      <c r="DM92" s="61"/>
      <c r="DN92" s="61"/>
      <c r="DO92" s="61"/>
      <c r="DP92" s="61"/>
      <c r="DQ92" s="61"/>
      <c r="DR92" s="61"/>
      <c r="DS92" s="61"/>
      <c r="DT92" s="61"/>
      <c r="DU92" s="61"/>
      <c r="DV92" s="61"/>
      <c r="DW92" s="61"/>
      <c r="DX92" s="61"/>
      <c r="DY92" s="61"/>
      <c r="DZ92" s="61"/>
      <c r="EA92" s="61"/>
      <c r="EB92" s="61"/>
      <c r="EC92" s="61"/>
      <c r="ED92" s="61"/>
      <c r="EE92" s="61"/>
      <c r="EF92" s="61"/>
      <c r="EG92" s="61"/>
      <c r="EH92" s="61"/>
      <c r="EI92" s="61"/>
      <c r="EJ92" s="61"/>
      <c r="EK92" s="61"/>
      <c r="EL92" s="61"/>
      <c r="EM92" s="61"/>
      <c r="EN92" s="61"/>
      <c r="EO92" s="61"/>
      <c r="EP92" s="61"/>
      <c r="EQ92" s="61"/>
      <c r="ER92" s="31"/>
      <c r="ES92" s="31"/>
      <c r="ET92" s="31"/>
      <c r="EU92" s="31"/>
      <c r="EV92" s="31"/>
      <c r="EW92" s="31"/>
      <c r="EX92" s="31"/>
      <c r="EY92" s="61"/>
      <c r="EZ92" s="61"/>
      <c r="FA92" s="61"/>
      <c r="FB92" s="61"/>
      <c r="FC92" s="61"/>
      <c r="FD92" s="61"/>
      <c r="FE92" s="61"/>
      <c r="FF92" s="31"/>
      <c r="FG92" s="31"/>
      <c r="FH92" s="61"/>
      <c r="FI92" s="61"/>
      <c r="FJ92" s="61"/>
      <c r="FK92" s="61"/>
      <c r="FL92" s="61"/>
      <c r="FM92" s="61"/>
      <c r="FN92" s="61"/>
      <c r="FO92" s="61"/>
      <c r="FP92" s="61"/>
      <c r="FQ92" s="61"/>
      <c r="FR92" s="61"/>
      <c r="FS92" s="61"/>
      <c r="FT92" s="61"/>
      <c r="FU92" s="61"/>
      <c r="FV92" s="61"/>
      <c r="FW92" s="61"/>
      <c r="FX92" s="61"/>
      <c r="FY92" s="61"/>
      <c r="FZ92" s="61"/>
      <c r="GA92" s="61"/>
      <c r="GB92" s="61"/>
      <c r="GC92" s="61"/>
      <c r="GD92" s="31"/>
      <c r="GE92" s="31"/>
      <c r="GF92" s="61"/>
      <c r="GG92" s="61"/>
      <c r="GH92" s="61"/>
      <c r="GI92" s="61"/>
      <c r="GJ92" s="61"/>
    </row>
    <row r="93" spans="1:192" s="57" customFormat="1" x14ac:dyDescent="0.25">
      <c r="A93" s="61"/>
      <c r="B93" s="15">
        <v>47119</v>
      </c>
      <c r="C93" s="15">
        <v>47149</v>
      </c>
      <c r="D93" s="11">
        <v>47119</v>
      </c>
      <c r="E93" s="8">
        <v>62.401400000000002</v>
      </c>
      <c r="F93" s="8">
        <v>58.681399999999996</v>
      </c>
      <c r="G93" s="8">
        <v>58.122799999999998</v>
      </c>
      <c r="H93" s="8">
        <v>63.343800000000002</v>
      </c>
      <c r="I93" s="8">
        <v>66.811000000000007</v>
      </c>
      <c r="J93" s="8">
        <v>60.620399999999997</v>
      </c>
      <c r="K93" s="8">
        <v>0</v>
      </c>
      <c r="L93" s="8">
        <v>0</v>
      </c>
      <c r="M93" s="8">
        <v>0</v>
      </c>
      <c r="N93" s="8">
        <v>0</v>
      </c>
      <c r="O93" s="8">
        <v>57.01</v>
      </c>
      <c r="P93" s="8">
        <v>52.962000000000003</v>
      </c>
      <c r="Q93" s="8">
        <v>40.329300000000003</v>
      </c>
      <c r="R93" s="8">
        <v>39.253100000000003</v>
      </c>
      <c r="S93" s="8">
        <v>50.122799999999998</v>
      </c>
      <c r="T93" s="8">
        <v>56.343800000000002</v>
      </c>
      <c r="U93" s="8">
        <v>56.372799999999998</v>
      </c>
      <c r="V93" s="8">
        <v>61.843800000000002</v>
      </c>
      <c r="W93" s="8">
        <v>66.811000000000007</v>
      </c>
      <c r="X93" s="8">
        <v>60.620399999999997</v>
      </c>
      <c r="Y93" s="8">
        <v>58.122799999999998</v>
      </c>
      <c r="Z93" s="8">
        <v>64.093800000000002</v>
      </c>
      <c r="AA93" s="8">
        <v>51.034100000000002</v>
      </c>
      <c r="AB93" s="8">
        <v>54.328200000000002</v>
      </c>
      <c r="AC93" s="8">
        <v>57.122799999999998</v>
      </c>
      <c r="AD93" s="8">
        <v>60.343800000000002</v>
      </c>
      <c r="AE93" s="8">
        <v>68.094300000000004</v>
      </c>
      <c r="AF93" s="8">
        <v>64.361800000000002</v>
      </c>
      <c r="AG93" s="8">
        <v>6.2282000000000002</v>
      </c>
      <c r="AH93" s="8">
        <v>6.6818</v>
      </c>
      <c r="AI93" s="8">
        <v>6.0678999999999998</v>
      </c>
      <c r="AJ93" s="8">
        <v>6.1494999999999997</v>
      </c>
      <c r="AK93" s="8">
        <v>6.1345000000000001</v>
      </c>
      <c r="AL93" s="8">
        <v>6.3155999999999999</v>
      </c>
      <c r="AM93" s="8">
        <v>5.1944999999999997</v>
      </c>
      <c r="AN93" s="8">
        <v>6.2565999999999997</v>
      </c>
      <c r="AO93" s="12">
        <v>6.3856999999999999</v>
      </c>
      <c r="AP93" s="12">
        <v>6.8936999999999999</v>
      </c>
      <c r="AQ93" s="12">
        <v>5.8215000000000003</v>
      </c>
      <c r="AR93" s="8">
        <v>6.5183999999999997</v>
      </c>
      <c r="AS93" s="8">
        <v>6.27</v>
      </c>
      <c r="AT93" s="12">
        <v>6.5683999999999996</v>
      </c>
      <c r="AU93" s="12">
        <v>6.3163999999999998</v>
      </c>
      <c r="AV93" s="12">
        <v>6.2563000000000004</v>
      </c>
      <c r="AW93" s="12">
        <v>7.4528999999999996</v>
      </c>
      <c r="AX93" s="12">
        <v>6.2694999999999999</v>
      </c>
      <c r="AY93" s="12">
        <v>6.1595000000000004</v>
      </c>
      <c r="AZ93" s="12">
        <v>6.4006999999999996</v>
      </c>
      <c r="BA93" s="12">
        <v>6.2286999999999999</v>
      </c>
      <c r="BB93" s="12">
        <v>5.5951000000000004</v>
      </c>
      <c r="BC93" s="12">
        <v>8.1481999999999992</v>
      </c>
      <c r="BE93" s="24"/>
      <c r="BF93" s="24"/>
      <c r="BG93" s="24"/>
      <c r="BH93" s="24"/>
      <c r="BI93" s="24"/>
      <c r="BJ93" s="24"/>
      <c r="BK93" s="49">
        <v>6.4998120926923466</v>
      </c>
      <c r="BL93" s="49">
        <v>7.0161247260900499</v>
      </c>
      <c r="BM93" s="49">
        <v>6.7461598190923473</v>
      </c>
      <c r="BN93" s="49">
        <v>7.282040612490051</v>
      </c>
      <c r="BO93" s="49">
        <v>6.8860343125911987</v>
      </c>
      <c r="BP93" s="49"/>
      <c r="BQ93" s="49">
        <v>6.2388883818310861</v>
      </c>
      <c r="BR93" s="49">
        <v>6.5449434641845414</v>
      </c>
      <c r="BS93" s="49">
        <v>6.2609002369644191</v>
      </c>
      <c r="BT93" s="49">
        <v>6.263463877551021</v>
      </c>
      <c r="BU93" s="49">
        <v>5.2516505654281103</v>
      </c>
      <c r="BV93" s="49">
        <v>6.1369052065590273</v>
      </c>
      <c r="BW93" s="49">
        <v>6.2016</v>
      </c>
      <c r="BX93" s="13"/>
      <c r="BY93" s="8">
        <v>60.761399999999995</v>
      </c>
      <c r="BZ93" s="8">
        <v>60.424531182795697</v>
      </c>
      <c r="CA93" s="8">
        <v>64.081810752688185</v>
      </c>
      <c r="CB93" s="8">
        <v>0</v>
      </c>
      <c r="CC93" s="8">
        <v>39.85484623655914</v>
      </c>
      <c r="CD93" s="8">
        <v>0</v>
      </c>
      <c r="CE93" s="8">
        <v>66.448789247311836</v>
      </c>
      <c r="CF93" s="8">
        <v>52.486337634408606</v>
      </c>
      <c r="CG93" s="8">
        <v>55.225397849462368</v>
      </c>
      <c r="CH93" s="29"/>
      <c r="CM93" s="58"/>
      <c r="CN93" s="29">
        <v>2029</v>
      </c>
      <c r="CO93" s="60">
        <v>47119</v>
      </c>
      <c r="CP93" s="58">
        <v>5.2516505654281103</v>
      </c>
      <c r="CQ93" s="58">
        <v>6.2736679591836735</v>
      </c>
      <c r="CR93" s="58">
        <v>6.1469057040837791</v>
      </c>
      <c r="CS93" s="58">
        <v>8.0126069104400006</v>
      </c>
      <c r="CT93" s="58"/>
      <c r="CV93" s="61"/>
      <c r="CW93" s="61"/>
      <c r="CX93" s="61"/>
      <c r="CY93" s="61"/>
      <c r="CZ93" s="61"/>
      <c r="DA93" s="61"/>
      <c r="DB93" s="61"/>
      <c r="DC93" s="61"/>
      <c r="DD93" s="61"/>
      <c r="DE93" s="61"/>
      <c r="DF93" s="61"/>
      <c r="DG93" s="61"/>
      <c r="DH93" s="61"/>
      <c r="DI93" s="61"/>
      <c r="DJ93" s="61"/>
      <c r="DK93" s="61"/>
      <c r="DL93" s="61"/>
      <c r="DM93" s="61"/>
      <c r="DN93" s="61"/>
      <c r="DO93" s="61"/>
      <c r="DP93" s="61"/>
      <c r="DQ93" s="61"/>
      <c r="DR93" s="61"/>
      <c r="DS93" s="61"/>
      <c r="DT93" s="61"/>
      <c r="DU93" s="61"/>
      <c r="DV93" s="61"/>
      <c r="DW93" s="61"/>
      <c r="DX93" s="61"/>
      <c r="DY93" s="61"/>
      <c r="DZ93" s="61"/>
      <c r="EA93" s="61"/>
      <c r="EB93" s="61"/>
      <c r="EC93" s="61"/>
      <c r="ED93" s="61"/>
      <c r="EE93" s="61"/>
      <c r="EF93" s="61"/>
      <c r="EG93" s="61"/>
      <c r="EH93" s="61"/>
      <c r="EI93" s="61"/>
      <c r="EJ93" s="61"/>
      <c r="EK93" s="61"/>
      <c r="EL93" s="61"/>
      <c r="EM93" s="61"/>
      <c r="EN93" s="61"/>
      <c r="EO93" s="61"/>
      <c r="EP93" s="61"/>
      <c r="EQ93" s="61"/>
      <c r="ER93" s="31"/>
      <c r="ES93" s="31"/>
      <c r="ET93" s="31"/>
      <c r="EU93" s="31"/>
      <c r="EV93" s="31"/>
      <c r="EW93" s="31"/>
      <c r="EX93" s="31"/>
      <c r="EY93" s="61"/>
      <c r="EZ93" s="61"/>
      <c r="FA93" s="61"/>
      <c r="FB93" s="61"/>
      <c r="FC93" s="61"/>
      <c r="FD93" s="61"/>
      <c r="FE93" s="61"/>
      <c r="FF93" s="31"/>
      <c r="FG93" s="31"/>
      <c r="FH93" s="61"/>
      <c r="FI93" s="61"/>
      <c r="FJ93" s="61"/>
      <c r="FK93" s="61"/>
      <c r="FL93" s="61"/>
      <c r="FM93" s="61"/>
      <c r="FN93" s="61"/>
      <c r="FO93" s="61"/>
      <c r="FP93" s="61"/>
      <c r="FQ93" s="61"/>
      <c r="FR93" s="61"/>
      <c r="FS93" s="61"/>
      <c r="FT93" s="61"/>
      <c r="FU93" s="61"/>
      <c r="FV93" s="61"/>
      <c r="FW93" s="61"/>
      <c r="FX93" s="61"/>
      <c r="FY93" s="61"/>
      <c r="FZ93" s="61"/>
      <c r="GA93" s="61"/>
      <c r="GB93" s="61"/>
      <c r="GC93" s="61"/>
      <c r="GD93" s="31"/>
      <c r="GE93" s="31"/>
      <c r="GF93" s="61"/>
      <c r="GG93" s="61"/>
      <c r="GH93" s="61"/>
      <c r="GI93" s="61"/>
      <c r="GJ93" s="61"/>
    </row>
    <row r="94" spans="1:192" s="57" customFormat="1" x14ac:dyDescent="0.25">
      <c r="A94" s="61"/>
      <c r="B94" s="15">
        <v>47150</v>
      </c>
      <c r="C94" s="15">
        <v>47177</v>
      </c>
      <c r="D94" s="11">
        <v>47150</v>
      </c>
      <c r="E94" s="8">
        <v>67.206699999999998</v>
      </c>
      <c r="F94" s="8">
        <v>63.898400000000002</v>
      </c>
      <c r="G94" s="8">
        <v>59.697299999999998</v>
      </c>
      <c r="H94" s="8">
        <v>65.721100000000007</v>
      </c>
      <c r="I94" s="8">
        <v>71.806100000000001</v>
      </c>
      <c r="J94" s="8">
        <v>67.045400000000001</v>
      </c>
      <c r="K94" s="8">
        <v>0</v>
      </c>
      <c r="L94" s="8">
        <v>0</v>
      </c>
      <c r="M94" s="8">
        <v>0</v>
      </c>
      <c r="N94" s="8">
        <v>0</v>
      </c>
      <c r="O94" s="8">
        <v>64.305099999999996</v>
      </c>
      <c r="P94" s="8">
        <v>59.534199999999998</v>
      </c>
      <c r="Q94" s="8">
        <v>40.117100000000001</v>
      </c>
      <c r="R94" s="8">
        <v>40.434600000000003</v>
      </c>
      <c r="S94" s="8">
        <v>52.697299999999998</v>
      </c>
      <c r="T94" s="8">
        <v>59.2211</v>
      </c>
      <c r="U94" s="8">
        <v>57.947299999999998</v>
      </c>
      <c r="V94" s="8">
        <v>64.221100000000007</v>
      </c>
      <c r="W94" s="8">
        <v>71.806100000000001</v>
      </c>
      <c r="X94" s="8">
        <v>67.045400000000001</v>
      </c>
      <c r="Y94" s="8">
        <v>59.697299999999998</v>
      </c>
      <c r="Z94" s="8">
        <v>66.471100000000007</v>
      </c>
      <c r="AA94" s="8">
        <v>54.4208</v>
      </c>
      <c r="AB94" s="8">
        <v>56.140799999999999</v>
      </c>
      <c r="AC94" s="8">
        <v>58.697299999999998</v>
      </c>
      <c r="AD94" s="8">
        <v>62.7211</v>
      </c>
      <c r="AE94" s="8">
        <v>72.805199999999999</v>
      </c>
      <c r="AF94" s="8">
        <v>69.581699999999998</v>
      </c>
      <c r="AG94" s="8">
        <v>6.0218999999999996</v>
      </c>
      <c r="AH94" s="8">
        <v>6.5838000000000001</v>
      </c>
      <c r="AI94" s="8">
        <v>5.9627999999999997</v>
      </c>
      <c r="AJ94" s="8">
        <v>6.1806000000000001</v>
      </c>
      <c r="AK94" s="8">
        <v>6.1656000000000004</v>
      </c>
      <c r="AL94" s="8">
        <v>6.3391000000000002</v>
      </c>
      <c r="AM94" s="8">
        <v>5.7160000000000002</v>
      </c>
      <c r="AN94" s="8">
        <v>6.2960000000000003</v>
      </c>
      <c r="AO94" s="12">
        <v>6.3268000000000004</v>
      </c>
      <c r="AP94" s="12">
        <v>6.9248000000000003</v>
      </c>
      <c r="AQ94" s="12">
        <v>5.8541999999999996</v>
      </c>
      <c r="AR94" s="8">
        <v>6.5332999999999997</v>
      </c>
      <c r="AS94" s="8">
        <v>6.2939999999999996</v>
      </c>
      <c r="AT94" s="12">
        <v>6.5833000000000004</v>
      </c>
      <c r="AU94" s="12">
        <v>6.3301999999999996</v>
      </c>
      <c r="AV94" s="12">
        <v>6.2824999999999998</v>
      </c>
      <c r="AW94" s="12">
        <v>7.5204000000000004</v>
      </c>
      <c r="AX94" s="12">
        <v>6.2935999999999996</v>
      </c>
      <c r="AY94" s="12">
        <v>6.1905999999999999</v>
      </c>
      <c r="AZ94" s="12">
        <v>6.3418000000000001</v>
      </c>
      <c r="BA94" s="12">
        <v>6.2522000000000002</v>
      </c>
      <c r="BB94" s="12">
        <v>5.6273</v>
      </c>
      <c r="BC94" s="12">
        <v>8.1844000000000001</v>
      </c>
      <c r="BE94" s="24"/>
      <c r="BF94" s="24"/>
      <c r="BG94" s="24"/>
      <c r="BH94" s="24"/>
      <c r="BI94" s="24"/>
      <c r="BJ94" s="24"/>
      <c r="BK94" s="49">
        <v>6.4399482853948573</v>
      </c>
      <c r="BL94" s="49">
        <v>7.0477336294338855</v>
      </c>
      <c r="BM94" s="49">
        <v>6.6840271837948579</v>
      </c>
      <c r="BN94" s="49">
        <v>7.3148474878338865</v>
      </c>
      <c r="BO94" s="49">
        <v>6.8716391466143723</v>
      </c>
      <c r="BP94" s="49"/>
      <c r="BQ94" s="49">
        <v>6.2704203700699592</v>
      </c>
      <c r="BR94" s="49">
        <v>6.4853522055847845</v>
      </c>
      <c r="BS94" s="49">
        <v>6.3003190539308873</v>
      </c>
      <c r="BT94" s="49">
        <v>6.2951985714285721</v>
      </c>
      <c r="BU94" s="49">
        <v>5.7782054927302111</v>
      </c>
      <c r="BV94" s="49">
        <v>6.1680067538610057</v>
      </c>
      <c r="BW94" s="49">
        <v>6.2327000000000004</v>
      </c>
      <c r="BX94" s="13"/>
      <c r="BY94" s="8">
        <v>65.788857142857154</v>
      </c>
      <c r="BZ94" s="8">
        <v>62.278928571428573</v>
      </c>
      <c r="CA94" s="8">
        <v>69.765799999999999</v>
      </c>
      <c r="CB94" s="8">
        <v>0</v>
      </c>
      <c r="CC94" s="8">
        <v>40.253171428571427</v>
      </c>
      <c r="CD94" s="8">
        <v>0</v>
      </c>
      <c r="CE94" s="8">
        <v>71.423699999999997</v>
      </c>
      <c r="CF94" s="8">
        <v>55.157942857142856</v>
      </c>
      <c r="CG94" s="8">
        <v>62.260428571428569</v>
      </c>
      <c r="CH94" s="29"/>
      <c r="CM94" s="58"/>
      <c r="CN94" s="29">
        <v>2029</v>
      </c>
      <c r="CO94" s="60">
        <v>47150</v>
      </c>
      <c r="CP94" s="58">
        <v>5.7782054927302111</v>
      </c>
      <c r="CQ94" s="58">
        <v>6.3054026530612255</v>
      </c>
      <c r="CR94" s="58">
        <v>6.1780072513857576</v>
      </c>
      <c r="CS94" s="58">
        <v>7.8169919817599993</v>
      </c>
      <c r="CT94" s="58"/>
      <c r="CV94" s="61"/>
      <c r="CW94" s="61"/>
      <c r="CX94" s="61"/>
      <c r="CY94" s="61"/>
      <c r="CZ94" s="61"/>
      <c r="DA94" s="61"/>
      <c r="DB94" s="61"/>
      <c r="DC94" s="61"/>
      <c r="DD94" s="61"/>
      <c r="DE94" s="61"/>
      <c r="DF94" s="61"/>
      <c r="DG94" s="61"/>
      <c r="DH94" s="61"/>
      <c r="DI94" s="61"/>
      <c r="DJ94" s="61"/>
      <c r="DK94" s="61"/>
      <c r="DL94" s="61"/>
      <c r="DM94" s="61"/>
      <c r="DN94" s="61"/>
      <c r="DO94" s="61"/>
      <c r="DP94" s="61"/>
      <c r="DQ94" s="61"/>
      <c r="DR94" s="61"/>
      <c r="DS94" s="61"/>
      <c r="DT94" s="61"/>
      <c r="DU94" s="61"/>
      <c r="DV94" s="61"/>
      <c r="DW94" s="61"/>
      <c r="DX94" s="61"/>
      <c r="DY94" s="61"/>
      <c r="DZ94" s="61"/>
      <c r="EA94" s="61"/>
      <c r="EB94" s="61"/>
      <c r="EC94" s="61"/>
      <c r="ED94" s="61"/>
      <c r="EE94" s="61"/>
      <c r="EF94" s="61"/>
      <c r="EG94" s="61"/>
      <c r="EH94" s="61"/>
      <c r="EI94" s="61"/>
      <c r="EJ94" s="61"/>
      <c r="EK94" s="61"/>
      <c r="EL94" s="61"/>
      <c r="EM94" s="61"/>
      <c r="EN94" s="61"/>
      <c r="EO94" s="61"/>
      <c r="EP94" s="61"/>
      <c r="EQ94" s="61"/>
      <c r="ER94" s="31"/>
      <c r="ES94" s="31"/>
      <c r="ET94" s="31"/>
      <c r="EU94" s="31"/>
      <c r="EV94" s="31"/>
      <c r="EW94" s="31"/>
      <c r="EX94" s="31"/>
      <c r="EY94" s="61"/>
      <c r="EZ94" s="61"/>
      <c r="FA94" s="61"/>
      <c r="FB94" s="61"/>
      <c r="FC94" s="61"/>
      <c r="FD94" s="61"/>
      <c r="FE94" s="61"/>
      <c r="FF94" s="31"/>
      <c r="FG94" s="31"/>
      <c r="FH94" s="61"/>
      <c r="FI94" s="61"/>
      <c r="FJ94" s="61"/>
      <c r="FK94" s="61"/>
      <c r="FL94" s="61"/>
      <c r="FM94" s="61"/>
      <c r="FN94" s="61"/>
      <c r="FO94" s="61"/>
      <c r="FP94" s="61"/>
      <c r="FQ94" s="61"/>
      <c r="FR94" s="61"/>
      <c r="FS94" s="61"/>
      <c r="FT94" s="61"/>
      <c r="FU94" s="61"/>
      <c r="FV94" s="61"/>
      <c r="FW94" s="61"/>
      <c r="FX94" s="61"/>
      <c r="FY94" s="61"/>
      <c r="FZ94" s="61"/>
      <c r="GA94" s="61"/>
      <c r="GB94" s="61"/>
      <c r="GC94" s="61"/>
      <c r="GD94" s="31"/>
      <c r="GE94" s="31"/>
      <c r="GF94" s="61"/>
      <c r="GG94" s="61"/>
      <c r="GH94" s="61"/>
      <c r="GI94" s="61"/>
      <c r="GJ94" s="61"/>
    </row>
    <row r="95" spans="1:192" s="57" customFormat="1" x14ac:dyDescent="0.25">
      <c r="A95" s="61"/>
      <c r="B95" s="15">
        <v>47178</v>
      </c>
      <c r="C95" s="15">
        <v>47208</v>
      </c>
      <c r="D95" s="11">
        <v>47178</v>
      </c>
      <c r="E95" s="8">
        <v>40.9499</v>
      </c>
      <c r="F95" s="8">
        <v>47.178899999999999</v>
      </c>
      <c r="G95" s="8">
        <v>38.302700000000002</v>
      </c>
      <c r="H95" s="8">
        <v>49.2592</v>
      </c>
      <c r="I95" s="8">
        <v>44.850900000000003</v>
      </c>
      <c r="J95" s="8">
        <v>51.364199999999997</v>
      </c>
      <c r="K95" s="8">
        <v>0</v>
      </c>
      <c r="L95" s="8">
        <v>0</v>
      </c>
      <c r="M95" s="8">
        <v>0</v>
      </c>
      <c r="N95" s="8">
        <v>0</v>
      </c>
      <c r="O95" s="8">
        <v>40.5214</v>
      </c>
      <c r="P95" s="8">
        <v>44.886800000000001</v>
      </c>
      <c r="Q95" s="8">
        <v>26.496500000000001</v>
      </c>
      <c r="R95" s="8">
        <v>30.173999999999999</v>
      </c>
      <c r="S95" s="8">
        <v>32.302700000000002</v>
      </c>
      <c r="T95" s="8">
        <v>44.2592</v>
      </c>
      <c r="U95" s="8">
        <v>36.552700000000002</v>
      </c>
      <c r="V95" s="8">
        <v>47.2592</v>
      </c>
      <c r="W95" s="8">
        <v>44.850900000000003</v>
      </c>
      <c r="X95" s="8">
        <v>51.364199999999997</v>
      </c>
      <c r="Y95" s="8">
        <v>36.802700000000002</v>
      </c>
      <c r="Z95" s="8">
        <v>50.0092</v>
      </c>
      <c r="AA95" s="8">
        <v>31.81</v>
      </c>
      <c r="AB95" s="8">
        <v>38.6295</v>
      </c>
      <c r="AC95" s="8">
        <v>37.052700000000002</v>
      </c>
      <c r="AD95" s="8">
        <v>47.2592</v>
      </c>
      <c r="AE95" s="8">
        <v>45.941800000000001</v>
      </c>
      <c r="AF95" s="8">
        <v>52.447400000000002</v>
      </c>
      <c r="AG95" s="8">
        <v>4.8396999999999997</v>
      </c>
      <c r="AH95" s="8">
        <v>5.0930999999999997</v>
      </c>
      <c r="AI95" s="8">
        <v>4.665</v>
      </c>
      <c r="AJ95" s="8">
        <v>4.6746999999999996</v>
      </c>
      <c r="AK95" s="8">
        <v>4.2066999999999997</v>
      </c>
      <c r="AL95" s="8">
        <v>4.3554000000000004</v>
      </c>
      <c r="AM95" s="8">
        <v>3.9758</v>
      </c>
      <c r="AN95" s="8">
        <v>4.7508999999999997</v>
      </c>
      <c r="AO95" s="12">
        <v>4.8811</v>
      </c>
      <c r="AP95" s="12">
        <v>5.0609999999999999</v>
      </c>
      <c r="AQ95" s="12">
        <v>4.4618000000000002</v>
      </c>
      <c r="AR95" s="8">
        <v>4.5221999999999998</v>
      </c>
      <c r="AS95" s="8">
        <v>4.7649999999999997</v>
      </c>
      <c r="AT95" s="12">
        <v>4.5721999999999996</v>
      </c>
      <c r="AU95" s="12">
        <v>4.7929000000000004</v>
      </c>
      <c r="AV95" s="12">
        <v>4.7606000000000002</v>
      </c>
      <c r="AW95" s="12">
        <v>5.4710999999999999</v>
      </c>
      <c r="AX95" s="12">
        <v>4.7647000000000004</v>
      </c>
      <c r="AY95" s="12">
        <v>4.6847000000000003</v>
      </c>
      <c r="AZ95" s="12">
        <v>4.8960999999999997</v>
      </c>
      <c r="BA95" s="12">
        <v>4.2685000000000004</v>
      </c>
      <c r="BB95" s="12">
        <v>4.2552000000000003</v>
      </c>
      <c r="BC95" s="12">
        <v>6.3571999999999997</v>
      </c>
      <c r="BE95" s="24"/>
      <c r="BF95" s="24"/>
      <c r="BG95" s="24"/>
      <c r="BH95" s="24"/>
      <c r="BI95" s="24"/>
      <c r="BJ95" s="24"/>
      <c r="BK95" s="49">
        <v>4.9705916434597013</v>
      </c>
      <c r="BL95" s="49">
        <v>5.153435428397195</v>
      </c>
      <c r="BM95" s="49">
        <v>5.158982177859702</v>
      </c>
      <c r="BN95" s="49">
        <v>5.3487557107971959</v>
      </c>
      <c r="BO95" s="49">
        <v>5.1579412401284488</v>
      </c>
      <c r="BP95" s="49"/>
      <c r="BQ95" s="49">
        <v>4.7436029717124608</v>
      </c>
      <c r="BR95" s="49">
        <v>5.0226852691218138</v>
      </c>
      <c r="BS95" s="49">
        <v>4.7544811327408274</v>
      </c>
      <c r="BT95" s="49">
        <v>4.296321020408163</v>
      </c>
      <c r="BU95" s="49">
        <v>4.0211376413570283</v>
      </c>
      <c r="BV95" s="49">
        <v>4.2090092937373633</v>
      </c>
      <c r="BW95" s="49">
        <v>4.7267999999999999</v>
      </c>
      <c r="BX95" s="13"/>
      <c r="BY95" s="8">
        <v>43.557193405114404</v>
      </c>
      <c r="BZ95" s="8">
        <v>42.888798923283986</v>
      </c>
      <c r="CA95" s="8">
        <v>47.577193808882903</v>
      </c>
      <c r="CB95" s="8">
        <v>0</v>
      </c>
      <c r="CC95" s="8">
        <v>28.035803499327052</v>
      </c>
      <c r="CD95" s="8">
        <v>0</v>
      </c>
      <c r="CE95" s="8">
        <v>48.664870794078062</v>
      </c>
      <c r="CF95" s="8">
        <v>34.664460969044413</v>
      </c>
      <c r="CG95" s="8">
        <v>42.348640107671599</v>
      </c>
      <c r="CH95" s="29"/>
      <c r="CM95" s="58"/>
      <c r="CN95" s="29">
        <v>2029</v>
      </c>
      <c r="CO95" s="60">
        <v>47178</v>
      </c>
      <c r="CP95" s="58">
        <v>4.0211376413570283</v>
      </c>
      <c r="CQ95" s="58">
        <v>4.3065251020408164</v>
      </c>
      <c r="CR95" s="58">
        <v>4.2190097912621152</v>
      </c>
      <c r="CS95" s="58">
        <v>5.6303952776799999</v>
      </c>
      <c r="CT95" s="58"/>
      <c r="CV95" s="61"/>
      <c r="CW95" s="61"/>
      <c r="CX95" s="61"/>
      <c r="CY95" s="61"/>
      <c r="CZ95" s="61"/>
      <c r="DA95" s="61"/>
      <c r="DB95" s="61"/>
      <c r="DC95" s="61"/>
      <c r="DD95" s="61"/>
      <c r="DE95" s="61"/>
      <c r="DF95" s="61"/>
      <c r="DG95" s="61"/>
      <c r="DH95" s="61"/>
      <c r="DI95" s="61"/>
      <c r="DJ95" s="61"/>
      <c r="DK95" s="61"/>
      <c r="DL95" s="61"/>
      <c r="DM95" s="61"/>
      <c r="DN95" s="61"/>
      <c r="DO95" s="61"/>
      <c r="DP95" s="61"/>
      <c r="DQ95" s="61"/>
      <c r="DR95" s="61"/>
      <c r="DS95" s="61"/>
      <c r="DT95" s="61"/>
      <c r="DU95" s="61"/>
      <c r="DV95" s="61"/>
      <c r="DW95" s="61"/>
      <c r="DX95" s="61"/>
      <c r="DY95" s="61"/>
      <c r="DZ95" s="61"/>
      <c r="EA95" s="61"/>
      <c r="EB95" s="61"/>
      <c r="EC95" s="61"/>
      <c r="ED95" s="61"/>
      <c r="EE95" s="61"/>
      <c r="EF95" s="61"/>
      <c r="EG95" s="61"/>
      <c r="EH95" s="61"/>
      <c r="EI95" s="61"/>
      <c r="EJ95" s="61"/>
      <c r="EK95" s="61"/>
      <c r="EL95" s="61"/>
      <c r="EM95" s="61"/>
      <c r="EN95" s="61"/>
      <c r="EO95" s="61"/>
      <c r="EP95" s="61"/>
      <c r="EQ95" s="61"/>
      <c r="ER95" s="31"/>
      <c r="ES95" s="31"/>
      <c r="ET95" s="31"/>
      <c r="EU95" s="31"/>
      <c r="EV95" s="31"/>
      <c r="EW95" s="31"/>
      <c r="EX95" s="31"/>
      <c r="EY95" s="61"/>
      <c r="EZ95" s="61"/>
      <c r="FA95" s="61"/>
      <c r="FB95" s="61"/>
      <c r="FC95" s="61"/>
      <c r="FD95" s="61"/>
      <c r="FE95" s="61"/>
      <c r="FF95" s="31"/>
      <c r="FG95" s="31"/>
      <c r="FH95" s="61"/>
      <c r="FI95" s="61"/>
      <c r="FJ95" s="61"/>
      <c r="FK95" s="61"/>
      <c r="FL95" s="61"/>
      <c r="FM95" s="61"/>
      <c r="FN95" s="61"/>
      <c r="FO95" s="61"/>
      <c r="FP95" s="61"/>
      <c r="FQ95" s="61"/>
      <c r="FR95" s="61"/>
      <c r="FS95" s="61"/>
      <c r="FT95" s="61"/>
      <c r="FU95" s="61"/>
      <c r="FV95" s="61"/>
      <c r="FW95" s="61"/>
      <c r="FX95" s="61"/>
      <c r="FY95" s="61"/>
      <c r="FZ95" s="61"/>
      <c r="GA95" s="61"/>
      <c r="GB95" s="61"/>
      <c r="GC95" s="61"/>
      <c r="GD95" s="31"/>
      <c r="GE95" s="31"/>
      <c r="GF95" s="61"/>
      <c r="GG95" s="61"/>
      <c r="GH95" s="61"/>
      <c r="GI95" s="61"/>
      <c r="GJ95" s="61"/>
    </row>
    <row r="96" spans="1:192" s="57" customFormat="1" x14ac:dyDescent="0.25">
      <c r="A96" s="61"/>
      <c r="B96" s="15">
        <v>47209</v>
      </c>
      <c r="C96" s="15">
        <v>47238</v>
      </c>
      <c r="D96" s="11">
        <v>47209</v>
      </c>
      <c r="E96" s="8">
        <v>34.391100000000002</v>
      </c>
      <c r="F96" s="8">
        <v>37.6417</v>
      </c>
      <c r="G96" s="8">
        <v>33.307299999999998</v>
      </c>
      <c r="H96" s="8">
        <v>41.865299999999998</v>
      </c>
      <c r="I96" s="8">
        <v>38.179400000000001</v>
      </c>
      <c r="J96" s="8">
        <v>41.329700000000003</v>
      </c>
      <c r="K96" s="8">
        <v>0</v>
      </c>
      <c r="L96" s="8">
        <v>0</v>
      </c>
      <c r="M96" s="8">
        <v>0</v>
      </c>
      <c r="N96" s="8">
        <v>0</v>
      </c>
      <c r="O96" s="8">
        <v>38.928600000000003</v>
      </c>
      <c r="P96" s="8">
        <v>37.789700000000003</v>
      </c>
      <c r="Q96" s="8">
        <v>25.8827</v>
      </c>
      <c r="R96" s="8">
        <v>26.423400000000001</v>
      </c>
      <c r="S96" s="8">
        <v>30.307300000000001</v>
      </c>
      <c r="T96" s="8">
        <v>37.865299999999998</v>
      </c>
      <c r="U96" s="8">
        <v>31.057300000000001</v>
      </c>
      <c r="V96" s="8">
        <v>39.615299999999998</v>
      </c>
      <c r="W96" s="8">
        <v>38.179400000000001</v>
      </c>
      <c r="X96" s="8">
        <v>41.329700000000003</v>
      </c>
      <c r="Y96" s="8">
        <v>32.307299999999998</v>
      </c>
      <c r="Z96" s="8">
        <v>39.865299999999998</v>
      </c>
      <c r="AA96" s="8">
        <v>27.8445</v>
      </c>
      <c r="AB96" s="8">
        <v>32.662700000000001</v>
      </c>
      <c r="AC96" s="8">
        <v>31.807300000000001</v>
      </c>
      <c r="AD96" s="8">
        <v>40.365299999999998</v>
      </c>
      <c r="AE96" s="8">
        <v>39.296300000000002</v>
      </c>
      <c r="AF96" s="8">
        <v>42.710700000000003</v>
      </c>
      <c r="AG96" s="8">
        <v>4.5650000000000004</v>
      </c>
      <c r="AH96" s="8">
        <v>4.7187000000000001</v>
      </c>
      <c r="AI96" s="8">
        <v>4.2988999999999997</v>
      </c>
      <c r="AJ96" s="8">
        <v>4.3440000000000003</v>
      </c>
      <c r="AK96" s="8">
        <v>4.3289999999999997</v>
      </c>
      <c r="AL96" s="8">
        <v>4.4640000000000004</v>
      </c>
      <c r="AM96" s="8">
        <v>4.2462999999999997</v>
      </c>
      <c r="AN96" s="8">
        <v>4.4147999999999996</v>
      </c>
      <c r="AO96" s="12">
        <v>4.4995000000000003</v>
      </c>
      <c r="AP96" s="12">
        <v>4.6856999999999998</v>
      </c>
      <c r="AQ96" s="12">
        <v>4.1868999999999996</v>
      </c>
      <c r="AR96" s="8">
        <v>4.6155999999999997</v>
      </c>
      <c r="AS96" s="8">
        <v>4.4215999999999998</v>
      </c>
      <c r="AT96" s="12">
        <v>4.6656000000000004</v>
      </c>
      <c r="AU96" s="12">
        <v>4.4436</v>
      </c>
      <c r="AV96" s="12">
        <v>4.4210000000000003</v>
      </c>
      <c r="AW96" s="12">
        <v>4.9249000000000001</v>
      </c>
      <c r="AX96" s="12">
        <v>4.4212999999999996</v>
      </c>
      <c r="AY96" s="12">
        <v>4.3540000000000001</v>
      </c>
      <c r="AZ96" s="12">
        <v>4.5145</v>
      </c>
      <c r="BA96" s="12">
        <v>4.3771000000000004</v>
      </c>
      <c r="BB96" s="12">
        <v>3.9843000000000002</v>
      </c>
      <c r="BC96" s="12">
        <v>5.9349999999999996</v>
      </c>
      <c r="BE96" s="24"/>
      <c r="BF96" s="24"/>
      <c r="BG96" s="24"/>
      <c r="BH96" s="24"/>
      <c r="BI96" s="24"/>
      <c r="BJ96" s="24"/>
      <c r="BK96" s="49">
        <v>4.5827473503404823</v>
      </c>
      <c r="BL96" s="49">
        <v>4.7719942250228682</v>
      </c>
      <c r="BM96" s="49">
        <v>4.7564386527404832</v>
      </c>
      <c r="BN96" s="49">
        <v>4.9528579514228683</v>
      </c>
      <c r="BO96" s="49">
        <v>4.7660095448816753</v>
      </c>
      <c r="BP96" s="49"/>
      <c r="BQ96" s="49">
        <v>4.4083094504714593</v>
      </c>
      <c r="BR96" s="49">
        <v>4.6366067583974111</v>
      </c>
      <c r="BS96" s="49">
        <v>4.418220615420279</v>
      </c>
      <c r="BT96" s="49">
        <v>4.4211169387755103</v>
      </c>
      <c r="BU96" s="49">
        <v>4.2942596122778678</v>
      </c>
      <c r="BV96" s="49">
        <v>4.3313153784650789</v>
      </c>
      <c r="BW96" s="49">
        <v>4.3961000000000006</v>
      </c>
      <c r="BX96" s="13"/>
      <c r="BY96" s="8">
        <v>35.835811111111113</v>
      </c>
      <c r="BZ96" s="8">
        <v>37.110855555555553</v>
      </c>
      <c r="CA96" s="8">
        <v>39.57953333333333</v>
      </c>
      <c r="CB96" s="8">
        <v>0</v>
      </c>
      <c r="CC96" s="8">
        <v>26.123011111111111</v>
      </c>
      <c r="CD96" s="8">
        <v>0</v>
      </c>
      <c r="CE96" s="8">
        <v>40.813811111111107</v>
      </c>
      <c r="CF96" s="8">
        <v>29.985922222222221</v>
      </c>
      <c r="CG96" s="8">
        <v>38.422422222222224</v>
      </c>
      <c r="CH96" s="29"/>
      <c r="CM96" s="58"/>
      <c r="CN96" s="29">
        <v>2029</v>
      </c>
      <c r="CO96" s="60">
        <v>47209</v>
      </c>
      <c r="CP96" s="58">
        <v>4.2942596122778678</v>
      </c>
      <c r="CQ96" s="58">
        <v>4.4313210204081628</v>
      </c>
      <c r="CR96" s="58">
        <v>4.3413158759898307</v>
      </c>
      <c r="CS96" s="58">
        <v>4.3902777137753608</v>
      </c>
      <c r="CT96" s="58"/>
      <c r="CV96" s="61"/>
      <c r="CW96" s="61"/>
      <c r="CX96" s="61"/>
      <c r="CY96" s="61"/>
      <c r="CZ96" s="61"/>
      <c r="DA96" s="61"/>
      <c r="DB96" s="61"/>
      <c r="DC96" s="61"/>
      <c r="DD96" s="61"/>
      <c r="DE96" s="61"/>
      <c r="DF96" s="61"/>
      <c r="DG96" s="61"/>
      <c r="DH96" s="61"/>
      <c r="DI96" s="61"/>
      <c r="DJ96" s="61"/>
      <c r="DK96" s="61"/>
      <c r="DL96" s="61"/>
      <c r="DM96" s="61"/>
      <c r="DN96" s="61"/>
      <c r="DO96" s="61"/>
      <c r="DP96" s="61"/>
      <c r="DQ96" s="61"/>
      <c r="DR96" s="61"/>
      <c r="DS96" s="61"/>
      <c r="DT96" s="61"/>
      <c r="DU96" s="61"/>
      <c r="DV96" s="61"/>
      <c r="DW96" s="61"/>
      <c r="DX96" s="61"/>
      <c r="DY96" s="61"/>
      <c r="DZ96" s="61"/>
      <c r="EA96" s="61"/>
      <c r="EB96" s="61"/>
      <c r="EC96" s="61"/>
      <c r="ED96" s="61"/>
      <c r="EE96" s="61"/>
      <c r="EF96" s="61"/>
      <c r="EG96" s="61"/>
      <c r="EH96" s="61"/>
      <c r="EI96" s="61"/>
      <c r="EJ96" s="61"/>
      <c r="EK96" s="61"/>
      <c r="EL96" s="61"/>
      <c r="EM96" s="61"/>
      <c r="EN96" s="61"/>
      <c r="EO96" s="61"/>
      <c r="EP96" s="61"/>
      <c r="EQ96" s="61"/>
      <c r="ER96" s="31"/>
      <c r="ES96" s="31"/>
      <c r="ET96" s="31"/>
      <c r="EU96" s="31"/>
      <c r="EV96" s="31"/>
      <c r="EW96" s="31"/>
      <c r="EX96" s="31"/>
      <c r="EY96" s="61"/>
      <c r="EZ96" s="61"/>
      <c r="FA96" s="61"/>
      <c r="FB96" s="61"/>
      <c r="FC96" s="61"/>
      <c r="FD96" s="61"/>
      <c r="FE96" s="61"/>
      <c r="FF96" s="31"/>
      <c r="FG96" s="31"/>
      <c r="FH96" s="61"/>
      <c r="FI96" s="61"/>
      <c r="FJ96" s="61"/>
      <c r="FK96" s="61"/>
      <c r="FL96" s="61"/>
      <c r="FM96" s="61"/>
      <c r="FN96" s="61"/>
      <c r="FO96" s="61"/>
      <c r="FP96" s="61"/>
      <c r="FQ96" s="61"/>
      <c r="FR96" s="61"/>
      <c r="FS96" s="61"/>
      <c r="FT96" s="61"/>
      <c r="FU96" s="61"/>
      <c r="FV96" s="61"/>
      <c r="FW96" s="61"/>
      <c r="FX96" s="61"/>
      <c r="FY96" s="61"/>
      <c r="FZ96" s="61"/>
      <c r="GA96" s="61"/>
      <c r="GB96" s="61"/>
      <c r="GC96" s="61"/>
      <c r="GD96" s="31"/>
      <c r="GE96" s="31"/>
      <c r="GF96" s="61"/>
      <c r="GG96" s="61"/>
      <c r="GH96" s="61"/>
      <c r="GI96" s="61"/>
      <c r="GJ96" s="61"/>
    </row>
    <row r="97" spans="1:192" s="57" customFormat="1" x14ac:dyDescent="0.25">
      <c r="A97" s="61"/>
      <c r="B97" s="15">
        <v>47239</v>
      </c>
      <c r="C97" s="15">
        <v>47269</v>
      </c>
      <c r="D97" s="11">
        <v>47239</v>
      </c>
      <c r="E97" s="8">
        <v>18.303100000000001</v>
      </c>
      <c r="F97" s="8">
        <v>27.7486</v>
      </c>
      <c r="G97" s="8">
        <v>32.5672</v>
      </c>
      <c r="H97" s="8">
        <v>41.680399999999999</v>
      </c>
      <c r="I97" s="8">
        <v>22.162199999999999</v>
      </c>
      <c r="J97" s="8">
        <v>29.725100000000001</v>
      </c>
      <c r="K97" s="8">
        <v>0</v>
      </c>
      <c r="L97" s="8">
        <v>0</v>
      </c>
      <c r="M97" s="8">
        <v>0</v>
      </c>
      <c r="N97" s="8">
        <v>0</v>
      </c>
      <c r="O97" s="8">
        <v>37.990099999999998</v>
      </c>
      <c r="P97" s="8">
        <v>38.500799999999998</v>
      </c>
      <c r="Q97" s="8">
        <v>30.6572</v>
      </c>
      <c r="R97" s="8">
        <v>31.5501</v>
      </c>
      <c r="S97" s="8">
        <v>29.5672</v>
      </c>
      <c r="T97" s="8">
        <v>37.680399999999999</v>
      </c>
      <c r="U97" s="8">
        <v>30.3172</v>
      </c>
      <c r="V97" s="8">
        <v>39.680399999999999</v>
      </c>
      <c r="W97" s="8">
        <v>22.162199999999999</v>
      </c>
      <c r="X97" s="8">
        <v>29.725100000000001</v>
      </c>
      <c r="Y97" s="8">
        <v>31.0672</v>
      </c>
      <c r="Z97" s="8">
        <v>40.930399999999999</v>
      </c>
      <c r="AA97" s="8">
        <v>25.680599999999998</v>
      </c>
      <c r="AB97" s="8">
        <v>35.209099999999999</v>
      </c>
      <c r="AC97" s="8">
        <v>31.0672</v>
      </c>
      <c r="AD97" s="8">
        <v>39.680399999999999</v>
      </c>
      <c r="AE97" s="8">
        <v>23.9529</v>
      </c>
      <c r="AF97" s="8">
        <v>33.444200000000002</v>
      </c>
      <c r="AG97" s="8">
        <v>4.5941000000000001</v>
      </c>
      <c r="AH97" s="8">
        <v>4.7069999999999999</v>
      </c>
      <c r="AI97" s="8">
        <v>4.2686000000000002</v>
      </c>
      <c r="AJ97" s="8">
        <v>4.3022999999999998</v>
      </c>
      <c r="AK97" s="8">
        <v>4.2873000000000001</v>
      </c>
      <c r="AL97" s="8">
        <v>4.4200999999999997</v>
      </c>
      <c r="AM97" s="8">
        <v>4.1863999999999999</v>
      </c>
      <c r="AN97" s="8">
        <v>4.4149000000000003</v>
      </c>
      <c r="AO97" s="12">
        <v>4.4579000000000004</v>
      </c>
      <c r="AP97" s="12">
        <v>4.4661</v>
      </c>
      <c r="AQ97" s="12">
        <v>4.1272000000000002</v>
      </c>
      <c r="AR97" s="8">
        <v>4.5692000000000004</v>
      </c>
      <c r="AS97" s="8">
        <v>4.3777999999999997</v>
      </c>
      <c r="AT97" s="12">
        <v>4.6192000000000002</v>
      </c>
      <c r="AU97" s="12">
        <v>4.3992000000000004</v>
      </c>
      <c r="AV97" s="12">
        <v>4.3779000000000003</v>
      </c>
      <c r="AW97" s="12">
        <v>4.6887999999999996</v>
      </c>
      <c r="AX97" s="12">
        <v>4.3776000000000002</v>
      </c>
      <c r="AY97" s="12">
        <v>4.3122999999999996</v>
      </c>
      <c r="AZ97" s="12">
        <v>4.4729000000000001</v>
      </c>
      <c r="BA97" s="12">
        <v>4.3331999999999997</v>
      </c>
      <c r="BB97" s="12">
        <v>3.9253999999999998</v>
      </c>
      <c r="BC97" s="12">
        <v>5.9641000000000002</v>
      </c>
      <c r="BE97" s="24"/>
      <c r="BF97" s="24"/>
      <c r="BG97" s="24"/>
      <c r="BH97" s="24"/>
      <c r="BI97" s="24"/>
      <c r="BJ97" s="24"/>
      <c r="BK97" s="49">
        <v>4.5404666307551587</v>
      </c>
      <c r="BL97" s="49">
        <v>4.548800811058034</v>
      </c>
      <c r="BM97" s="49">
        <v>4.7125555011551592</v>
      </c>
      <c r="BN97" s="49">
        <v>4.7212055454580346</v>
      </c>
      <c r="BO97" s="49">
        <v>4.630757122106596</v>
      </c>
      <c r="BP97" s="49"/>
      <c r="BQ97" s="49">
        <v>4.3660302250836462</v>
      </c>
      <c r="BR97" s="49">
        <v>4.5945185350060713</v>
      </c>
      <c r="BS97" s="49">
        <v>4.4183206631790783</v>
      </c>
      <c r="BT97" s="49">
        <v>4.3785659183673475</v>
      </c>
      <c r="BU97" s="49">
        <v>4.2337789983844916</v>
      </c>
      <c r="BV97" s="49">
        <v>4.2896133037868642</v>
      </c>
      <c r="BW97" s="49">
        <v>4.3544</v>
      </c>
      <c r="BX97" s="13"/>
      <c r="BY97" s="8">
        <v>22.467245161290322</v>
      </c>
      <c r="BZ97" s="8">
        <v>36.584847311827957</v>
      </c>
      <c r="CA97" s="8">
        <v>25.496381720430108</v>
      </c>
      <c r="CB97" s="8">
        <v>0</v>
      </c>
      <c r="CC97" s="8">
        <v>31.050844086021506</v>
      </c>
      <c r="CD97" s="8">
        <v>0</v>
      </c>
      <c r="CE97" s="8">
        <v>28.137236559139787</v>
      </c>
      <c r="CF97" s="8">
        <v>29.881336559139783</v>
      </c>
      <c r="CG97" s="8">
        <v>38.215247311827959</v>
      </c>
      <c r="CH97" s="29"/>
      <c r="CM97" s="58"/>
      <c r="CN97" s="29">
        <v>2029</v>
      </c>
      <c r="CO97" s="60">
        <v>47239</v>
      </c>
      <c r="CP97" s="58">
        <v>4.2337789983844916</v>
      </c>
      <c r="CQ97" s="58">
        <v>4.3887700000000001</v>
      </c>
      <c r="CR97" s="58">
        <v>4.2996138013116161</v>
      </c>
      <c r="CS97" s="58">
        <v>4.3538568564411202</v>
      </c>
      <c r="CT97" s="58"/>
      <c r="CV97" s="61"/>
      <c r="CW97" s="61"/>
      <c r="CX97" s="61"/>
      <c r="CY97" s="61"/>
      <c r="CZ97" s="61"/>
      <c r="DA97" s="61"/>
      <c r="DB97" s="61"/>
      <c r="DC97" s="61"/>
      <c r="DD97" s="61"/>
      <c r="DE97" s="61"/>
      <c r="DF97" s="61"/>
      <c r="DG97" s="61"/>
      <c r="DH97" s="61"/>
      <c r="DI97" s="61"/>
      <c r="DJ97" s="61"/>
      <c r="DK97" s="61"/>
      <c r="DL97" s="61"/>
      <c r="DM97" s="61"/>
      <c r="DN97" s="61"/>
      <c r="DO97" s="61"/>
      <c r="DP97" s="61"/>
      <c r="DQ97" s="61"/>
      <c r="DR97" s="61"/>
      <c r="DS97" s="61"/>
      <c r="DT97" s="61"/>
      <c r="DU97" s="61"/>
      <c r="DV97" s="61"/>
      <c r="DW97" s="61"/>
      <c r="DX97" s="61"/>
      <c r="DY97" s="61"/>
      <c r="DZ97" s="61"/>
      <c r="EA97" s="61"/>
      <c r="EB97" s="61"/>
      <c r="EC97" s="61"/>
      <c r="ED97" s="61"/>
      <c r="EE97" s="61"/>
      <c r="EF97" s="61"/>
      <c r="EG97" s="61"/>
      <c r="EH97" s="61"/>
      <c r="EI97" s="61"/>
      <c r="EJ97" s="61"/>
      <c r="EK97" s="61"/>
      <c r="EL97" s="61"/>
      <c r="EM97" s="61"/>
      <c r="EN97" s="61"/>
      <c r="EO97" s="61"/>
      <c r="EP97" s="61"/>
      <c r="EQ97" s="61"/>
      <c r="ER97" s="31"/>
      <c r="ES97" s="31"/>
      <c r="ET97" s="31"/>
      <c r="EU97" s="31"/>
      <c r="EV97" s="31"/>
      <c r="EW97" s="31"/>
      <c r="EX97" s="31"/>
      <c r="EY97" s="61"/>
      <c r="EZ97" s="61"/>
      <c r="FA97" s="61"/>
      <c r="FB97" s="61"/>
      <c r="FC97" s="61"/>
      <c r="FD97" s="61"/>
      <c r="FE97" s="61"/>
      <c r="FF97" s="31"/>
      <c r="FG97" s="31"/>
      <c r="FH97" s="61"/>
      <c r="FI97" s="61"/>
      <c r="FJ97" s="61"/>
      <c r="FK97" s="61"/>
      <c r="FL97" s="61"/>
      <c r="FM97" s="61"/>
      <c r="FN97" s="61"/>
      <c r="FO97" s="61"/>
      <c r="FP97" s="61"/>
      <c r="FQ97" s="61"/>
      <c r="FR97" s="61"/>
      <c r="FS97" s="61"/>
      <c r="FT97" s="61"/>
      <c r="FU97" s="61"/>
      <c r="FV97" s="61"/>
      <c r="FW97" s="61"/>
      <c r="FX97" s="61"/>
      <c r="FY97" s="61"/>
      <c r="FZ97" s="61"/>
      <c r="GA97" s="61"/>
      <c r="GB97" s="61"/>
      <c r="GC97" s="61"/>
      <c r="GD97" s="31"/>
      <c r="GE97" s="31"/>
      <c r="GF97" s="61"/>
      <c r="GG97" s="61"/>
      <c r="GH97" s="61"/>
      <c r="GI97" s="61"/>
      <c r="GJ97" s="61"/>
    </row>
    <row r="98" spans="1:192" s="57" customFormat="1" x14ac:dyDescent="0.25">
      <c r="A98" s="61"/>
      <c r="B98" s="15">
        <v>47270</v>
      </c>
      <c r="C98" s="15">
        <v>47299</v>
      </c>
      <c r="D98" s="11">
        <v>47270</v>
      </c>
      <c r="E98" s="8">
        <v>28.423500000000001</v>
      </c>
      <c r="F98" s="8">
        <v>35.744300000000003</v>
      </c>
      <c r="G98" s="8">
        <v>41.2851</v>
      </c>
      <c r="H98" s="8">
        <v>49.052999999999997</v>
      </c>
      <c r="I98" s="8">
        <v>31.187999999999999</v>
      </c>
      <c r="J98" s="8">
        <v>37.352600000000002</v>
      </c>
      <c r="K98" s="8">
        <v>0</v>
      </c>
      <c r="L98" s="8">
        <v>0</v>
      </c>
      <c r="M98" s="8">
        <v>0</v>
      </c>
      <c r="N98" s="8">
        <v>0</v>
      </c>
      <c r="O98" s="8">
        <v>44.328899999999997</v>
      </c>
      <c r="P98" s="8">
        <v>47.260599999999997</v>
      </c>
      <c r="Q98" s="8">
        <v>33.934699999999999</v>
      </c>
      <c r="R98" s="8">
        <v>34.330599999999997</v>
      </c>
      <c r="S98" s="8">
        <v>39.2851</v>
      </c>
      <c r="T98" s="8">
        <v>50.552999999999997</v>
      </c>
      <c r="U98" s="8">
        <v>40.7851</v>
      </c>
      <c r="V98" s="8">
        <v>48.052999999999997</v>
      </c>
      <c r="W98" s="8">
        <v>31.187999999999999</v>
      </c>
      <c r="X98" s="8">
        <v>37.352600000000002</v>
      </c>
      <c r="Y98" s="8">
        <v>42.2851</v>
      </c>
      <c r="Z98" s="8">
        <v>49.552999999999997</v>
      </c>
      <c r="AA98" s="8">
        <v>34.0535</v>
      </c>
      <c r="AB98" s="8">
        <v>41.039400000000001</v>
      </c>
      <c r="AC98" s="8">
        <v>38.7851</v>
      </c>
      <c r="AD98" s="8">
        <v>47.052999999999997</v>
      </c>
      <c r="AE98" s="8">
        <v>34.1571</v>
      </c>
      <c r="AF98" s="8">
        <v>41.3489</v>
      </c>
      <c r="AG98" s="8">
        <v>4.7386999999999997</v>
      </c>
      <c r="AH98" s="8">
        <v>4.7835000000000001</v>
      </c>
      <c r="AI98" s="8">
        <v>4.4490999999999996</v>
      </c>
      <c r="AJ98" s="8">
        <v>4.3265000000000002</v>
      </c>
      <c r="AK98" s="8">
        <v>4.3114999999999997</v>
      </c>
      <c r="AL98" s="8">
        <v>4.4462000000000002</v>
      </c>
      <c r="AM98" s="8">
        <v>4.2668999999999997</v>
      </c>
      <c r="AN98" s="8">
        <v>4.4438000000000004</v>
      </c>
      <c r="AO98" s="12">
        <v>4.5709</v>
      </c>
      <c r="AP98" s="12">
        <v>4.5057</v>
      </c>
      <c r="AQ98" s="12">
        <v>4.1510999999999996</v>
      </c>
      <c r="AR98" s="8">
        <v>4.5972</v>
      </c>
      <c r="AS98" s="8">
        <v>4.4036999999999997</v>
      </c>
      <c r="AT98" s="12">
        <v>4.6471999999999998</v>
      </c>
      <c r="AU98" s="12">
        <v>4.4256000000000002</v>
      </c>
      <c r="AV98" s="12">
        <v>4.4032999999999998</v>
      </c>
      <c r="AW98" s="12">
        <v>4.7405999999999997</v>
      </c>
      <c r="AX98" s="12">
        <v>4.4035000000000002</v>
      </c>
      <c r="AY98" s="12">
        <v>4.3365</v>
      </c>
      <c r="AZ98" s="12">
        <v>4.5858999999999996</v>
      </c>
      <c r="BA98" s="12">
        <v>4.3592000000000004</v>
      </c>
      <c r="BB98" s="12">
        <v>3.9489999999999998</v>
      </c>
      <c r="BC98" s="12">
        <v>6.0662000000000003</v>
      </c>
      <c r="BE98" s="24"/>
      <c r="BF98" s="24"/>
      <c r="BG98" s="24"/>
      <c r="BH98" s="24"/>
      <c r="BI98" s="24"/>
      <c r="BJ98" s="24"/>
      <c r="BK98" s="49">
        <v>4.6553157007825998</v>
      </c>
      <c r="BL98" s="49">
        <v>4.5890488037402175</v>
      </c>
      <c r="BM98" s="49">
        <v>4.8317573311826001</v>
      </c>
      <c r="BN98" s="49">
        <v>4.7629789301402177</v>
      </c>
      <c r="BO98" s="49">
        <v>4.709775191461409</v>
      </c>
      <c r="BP98" s="49"/>
      <c r="BQ98" s="49">
        <v>4.3905663702727367</v>
      </c>
      <c r="BR98" s="49">
        <v>4.7088447187373541</v>
      </c>
      <c r="BS98" s="49">
        <v>4.4472344654717402</v>
      </c>
      <c r="BT98" s="49">
        <v>4.403259795918367</v>
      </c>
      <c r="BU98" s="49">
        <v>4.3150592891760908</v>
      </c>
      <c r="BV98" s="49">
        <v>4.3138145077967636</v>
      </c>
      <c r="BW98" s="49">
        <v>4.3786000000000005</v>
      </c>
      <c r="BX98" s="13"/>
      <c r="BY98" s="8">
        <v>31.514504444444448</v>
      </c>
      <c r="BZ98" s="8">
        <v>44.564880000000002</v>
      </c>
      <c r="CA98" s="8">
        <v>33.79083111111111</v>
      </c>
      <c r="CB98" s="8">
        <v>0</v>
      </c>
      <c r="CC98" s="8">
        <v>34.101857777777774</v>
      </c>
      <c r="CD98" s="8">
        <v>0</v>
      </c>
      <c r="CE98" s="8">
        <v>37.193637777777774</v>
      </c>
      <c r="CF98" s="8">
        <v>37.003102222222225</v>
      </c>
      <c r="CG98" s="8">
        <v>45.566728888888889</v>
      </c>
      <c r="CH98" s="29"/>
      <c r="CM98" s="58"/>
      <c r="CN98" s="29">
        <v>2029</v>
      </c>
      <c r="CO98" s="60">
        <v>47270</v>
      </c>
      <c r="CP98" s="58">
        <v>4.3150592891760908</v>
      </c>
      <c r="CQ98" s="58">
        <v>4.4134638775510204</v>
      </c>
      <c r="CR98" s="58">
        <v>4.3238150053215145</v>
      </c>
      <c r="CS98" s="58">
        <v>4.4875367135520801</v>
      </c>
      <c r="CT98" s="58"/>
      <c r="CV98" s="61"/>
      <c r="CW98" s="61"/>
      <c r="CX98" s="61"/>
      <c r="CY98" s="61"/>
      <c r="CZ98" s="61"/>
      <c r="DA98" s="61"/>
      <c r="DB98" s="61"/>
      <c r="DC98" s="61"/>
      <c r="DD98" s="61"/>
      <c r="DE98" s="61"/>
      <c r="DF98" s="61"/>
      <c r="DG98" s="61"/>
      <c r="DH98" s="61"/>
      <c r="DI98" s="61"/>
      <c r="DJ98" s="61"/>
      <c r="DK98" s="61"/>
      <c r="DL98" s="61"/>
      <c r="DM98" s="61"/>
      <c r="DN98" s="61"/>
      <c r="DO98" s="61"/>
      <c r="DP98" s="61"/>
      <c r="DQ98" s="61"/>
      <c r="DR98" s="61"/>
      <c r="DS98" s="61"/>
      <c r="DT98" s="61"/>
      <c r="DU98" s="61"/>
      <c r="DV98" s="61"/>
      <c r="DW98" s="61"/>
      <c r="DX98" s="61"/>
      <c r="DY98" s="61"/>
      <c r="DZ98" s="61"/>
      <c r="EA98" s="61"/>
      <c r="EB98" s="61"/>
      <c r="EC98" s="61"/>
      <c r="ED98" s="61"/>
      <c r="EE98" s="61"/>
      <c r="EF98" s="61"/>
      <c r="EG98" s="61"/>
      <c r="EH98" s="61"/>
      <c r="EI98" s="61"/>
      <c r="EJ98" s="61"/>
      <c r="EK98" s="61"/>
      <c r="EL98" s="61"/>
      <c r="EM98" s="61"/>
      <c r="EN98" s="61"/>
      <c r="EO98" s="61"/>
      <c r="EP98" s="61"/>
      <c r="EQ98" s="61"/>
      <c r="ER98" s="31"/>
      <c r="ES98" s="31"/>
      <c r="ET98" s="31"/>
      <c r="EU98" s="31"/>
      <c r="EV98" s="31"/>
      <c r="EW98" s="31"/>
      <c r="EX98" s="31"/>
      <c r="EY98" s="61"/>
      <c r="EZ98" s="61"/>
      <c r="FA98" s="61"/>
      <c r="FB98" s="61"/>
      <c r="FC98" s="61"/>
      <c r="FD98" s="61"/>
      <c r="FE98" s="61"/>
      <c r="FF98" s="31"/>
      <c r="FG98" s="31"/>
      <c r="FH98" s="61"/>
      <c r="FI98" s="61"/>
      <c r="FJ98" s="61"/>
      <c r="FK98" s="61"/>
      <c r="FL98" s="61"/>
      <c r="FM98" s="61"/>
      <c r="FN98" s="61"/>
      <c r="FO98" s="61"/>
      <c r="FP98" s="61"/>
      <c r="FQ98" s="61"/>
      <c r="FR98" s="61"/>
      <c r="FS98" s="61"/>
      <c r="FT98" s="61"/>
      <c r="FU98" s="61"/>
      <c r="FV98" s="61"/>
      <c r="FW98" s="61"/>
      <c r="FX98" s="61"/>
      <c r="FY98" s="61"/>
      <c r="FZ98" s="61"/>
      <c r="GA98" s="61"/>
      <c r="GB98" s="61"/>
      <c r="GC98" s="61"/>
      <c r="GD98" s="31"/>
      <c r="GE98" s="31"/>
      <c r="GF98" s="61"/>
      <c r="GG98" s="61"/>
      <c r="GH98" s="61"/>
      <c r="GI98" s="61"/>
      <c r="GJ98" s="61"/>
    </row>
    <row r="99" spans="1:192" s="57" customFormat="1" x14ac:dyDescent="0.25">
      <c r="A99" s="61"/>
      <c r="B99" s="15">
        <v>47300</v>
      </c>
      <c r="C99" s="15">
        <v>47330</v>
      </c>
      <c r="D99" s="11">
        <v>47300</v>
      </c>
      <c r="E99" s="8">
        <v>61.2134</v>
      </c>
      <c r="F99" s="8">
        <v>60.200299999999999</v>
      </c>
      <c r="G99" s="8">
        <v>69.007499999999993</v>
      </c>
      <c r="H99" s="8">
        <v>72.372799999999998</v>
      </c>
      <c r="I99" s="8">
        <v>62.744700000000002</v>
      </c>
      <c r="J99" s="8">
        <v>61.096200000000003</v>
      </c>
      <c r="K99" s="8">
        <v>0</v>
      </c>
      <c r="L99" s="8">
        <v>0</v>
      </c>
      <c r="M99" s="8">
        <v>0</v>
      </c>
      <c r="N99" s="8">
        <v>0</v>
      </c>
      <c r="O99" s="8">
        <v>74.000200000000007</v>
      </c>
      <c r="P99" s="8">
        <v>69.164100000000005</v>
      </c>
      <c r="Q99" s="8">
        <v>52.490499999999997</v>
      </c>
      <c r="R99" s="8">
        <v>47.784399999999998</v>
      </c>
      <c r="S99" s="8">
        <v>71.007499999999993</v>
      </c>
      <c r="T99" s="8">
        <v>73.372799999999998</v>
      </c>
      <c r="U99" s="8">
        <v>73.507499999999993</v>
      </c>
      <c r="V99" s="8">
        <v>73.372799999999998</v>
      </c>
      <c r="W99" s="8">
        <v>62.744700000000002</v>
      </c>
      <c r="X99" s="8">
        <v>61.096200000000003</v>
      </c>
      <c r="Y99" s="8">
        <v>72.007499999999993</v>
      </c>
      <c r="Z99" s="8">
        <v>73.372799999999998</v>
      </c>
      <c r="AA99" s="8">
        <v>57.633099999999999</v>
      </c>
      <c r="AB99" s="8">
        <v>58.990600000000001</v>
      </c>
      <c r="AC99" s="8">
        <v>70.007499999999993</v>
      </c>
      <c r="AD99" s="8">
        <v>71.872799999999998</v>
      </c>
      <c r="AE99" s="8">
        <v>66.770899999999997</v>
      </c>
      <c r="AF99" s="8">
        <v>65.732699999999994</v>
      </c>
      <c r="AG99" s="8">
        <v>4.7686999999999999</v>
      </c>
      <c r="AH99" s="8">
        <v>4.9960000000000004</v>
      </c>
      <c r="AI99" s="8">
        <v>4.6454000000000004</v>
      </c>
      <c r="AJ99" s="8">
        <v>4.4107000000000003</v>
      </c>
      <c r="AK99" s="8">
        <v>4.3956999999999997</v>
      </c>
      <c r="AL99" s="8">
        <v>4.5393999999999997</v>
      </c>
      <c r="AM99" s="8">
        <v>3.9954999999999998</v>
      </c>
      <c r="AN99" s="8">
        <v>4.5519999999999996</v>
      </c>
      <c r="AO99" s="12">
        <v>4.7234999999999996</v>
      </c>
      <c r="AP99" s="12">
        <v>4.6566000000000001</v>
      </c>
      <c r="AQ99" s="12">
        <v>4.1935000000000002</v>
      </c>
      <c r="AR99" s="8">
        <v>4.7004999999999999</v>
      </c>
      <c r="AS99" s="8">
        <v>4.4962999999999997</v>
      </c>
      <c r="AT99" s="12">
        <v>4.7504999999999997</v>
      </c>
      <c r="AU99" s="12">
        <v>4.5239000000000003</v>
      </c>
      <c r="AV99" s="12">
        <v>4.4934000000000003</v>
      </c>
      <c r="AW99" s="12">
        <v>4.9272</v>
      </c>
      <c r="AX99" s="12">
        <v>4.4961000000000002</v>
      </c>
      <c r="AY99" s="12">
        <v>4.4207000000000001</v>
      </c>
      <c r="AZ99" s="12">
        <v>4.7385000000000002</v>
      </c>
      <c r="BA99" s="12">
        <v>4.4524999999999997</v>
      </c>
      <c r="BB99" s="12">
        <v>3.9908000000000001</v>
      </c>
      <c r="BC99" s="12">
        <v>6.2911999999999999</v>
      </c>
      <c r="BE99" s="24"/>
      <c r="BF99" s="24"/>
      <c r="BG99" s="24"/>
      <c r="BH99" s="24"/>
      <c r="BI99" s="24"/>
      <c r="BJ99" s="24"/>
      <c r="BK99" s="49">
        <v>4.8104127634922245</v>
      </c>
      <c r="BL99" s="49">
        <v>4.7424180485821728</v>
      </c>
      <c r="BM99" s="49">
        <v>4.9927325458922249</v>
      </c>
      <c r="BN99" s="49">
        <v>4.9221608429821728</v>
      </c>
      <c r="BO99" s="49">
        <v>4.8669310502371985</v>
      </c>
      <c r="BP99" s="49"/>
      <c r="BQ99" s="49">
        <v>4.4759359332860189</v>
      </c>
      <c r="BR99" s="49">
        <v>4.8632356535815457</v>
      </c>
      <c r="BS99" s="49">
        <v>4.5554861404913272</v>
      </c>
      <c r="BT99" s="49">
        <v>4.4891781632653061</v>
      </c>
      <c r="BU99" s="49">
        <v>4.0410285945072708</v>
      </c>
      <c r="BV99" s="49">
        <v>4.398018696955174</v>
      </c>
      <c r="BW99" s="49">
        <v>4.4628000000000005</v>
      </c>
      <c r="BX99" s="13"/>
      <c r="BY99" s="8">
        <v>60.744977419354832</v>
      </c>
      <c r="BZ99" s="8">
        <v>70.563498924731178</v>
      </c>
      <c r="CA99" s="8">
        <v>61.982490322580652</v>
      </c>
      <c r="CB99" s="8">
        <v>0</v>
      </c>
      <c r="CC99" s="8">
        <v>50.314561290322573</v>
      </c>
      <c r="CD99" s="8">
        <v>0</v>
      </c>
      <c r="CE99" s="8">
        <v>66.290872043010751</v>
      </c>
      <c r="CF99" s="8">
        <v>58.260761290322577</v>
      </c>
      <c r="CG99" s="8">
        <v>71.764153763440859</v>
      </c>
      <c r="CH99" s="29"/>
      <c r="CM99" s="58"/>
      <c r="CN99" s="29">
        <v>2029</v>
      </c>
      <c r="CO99" s="60">
        <v>47300</v>
      </c>
      <c r="CP99" s="58">
        <v>4.0410285945072708</v>
      </c>
      <c r="CQ99" s="58">
        <v>4.4993822448979595</v>
      </c>
      <c r="CR99" s="58">
        <v>4.4080191944799259</v>
      </c>
      <c r="CS99" s="58">
        <v>4.5066165706630397</v>
      </c>
      <c r="CT99" s="58"/>
      <c r="CV99" s="61"/>
      <c r="CW99" s="61"/>
      <c r="CX99" s="61"/>
      <c r="CY99" s="61"/>
      <c r="CZ99" s="61"/>
      <c r="DA99" s="61"/>
      <c r="DB99" s="61"/>
      <c r="DC99" s="61"/>
      <c r="DD99" s="61"/>
      <c r="DE99" s="61"/>
      <c r="DF99" s="61"/>
      <c r="DG99" s="61"/>
      <c r="DH99" s="61"/>
      <c r="DI99" s="61"/>
      <c r="DJ99" s="61"/>
      <c r="DK99" s="61"/>
      <c r="DL99" s="61"/>
      <c r="DM99" s="61"/>
      <c r="DN99" s="61"/>
      <c r="DO99" s="61"/>
      <c r="DP99" s="61"/>
      <c r="DQ99" s="61"/>
      <c r="DR99" s="61"/>
      <c r="DS99" s="61"/>
      <c r="DT99" s="61"/>
      <c r="DU99" s="61"/>
      <c r="DV99" s="61"/>
      <c r="DW99" s="61"/>
      <c r="DX99" s="61"/>
      <c r="DY99" s="61"/>
      <c r="DZ99" s="61"/>
      <c r="EA99" s="61"/>
      <c r="EB99" s="61"/>
      <c r="EC99" s="61"/>
      <c r="ED99" s="61"/>
      <c r="EE99" s="61"/>
      <c r="EF99" s="61"/>
      <c r="EG99" s="61"/>
      <c r="EH99" s="61"/>
      <c r="EI99" s="61"/>
      <c r="EJ99" s="61"/>
      <c r="EK99" s="61"/>
      <c r="EL99" s="61"/>
      <c r="EM99" s="61"/>
      <c r="EN99" s="61"/>
      <c r="EO99" s="61"/>
      <c r="EP99" s="61"/>
      <c r="EQ99" s="61"/>
      <c r="ER99" s="31"/>
      <c r="ES99" s="31"/>
      <c r="ET99" s="31"/>
      <c r="EU99" s="31"/>
      <c r="EV99" s="31"/>
      <c r="EW99" s="31"/>
      <c r="EX99" s="31"/>
      <c r="EY99" s="61"/>
      <c r="EZ99" s="61"/>
      <c r="FA99" s="61"/>
      <c r="FB99" s="61"/>
      <c r="FC99" s="61"/>
      <c r="FD99" s="61"/>
      <c r="FE99" s="61"/>
      <c r="FF99" s="31"/>
      <c r="FG99" s="31"/>
      <c r="FH99" s="61"/>
      <c r="FI99" s="61"/>
      <c r="FJ99" s="61"/>
      <c r="FK99" s="61"/>
      <c r="FL99" s="61"/>
      <c r="FM99" s="61"/>
      <c r="FN99" s="61"/>
      <c r="FO99" s="61"/>
      <c r="FP99" s="61"/>
      <c r="FQ99" s="61"/>
      <c r="FR99" s="61"/>
      <c r="FS99" s="61"/>
      <c r="FT99" s="61"/>
      <c r="FU99" s="61"/>
      <c r="FV99" s="61"/>
      <c r="FW99" s="61"/>
      <c r="FX99" s="61"/>
      <c r="FY99" s="61"/>
      <c r="FZ99" s="61"/>
      <c r="GA99" s="61"/>
      <c r="GB99" s="61"/>
      <c r="GC99" s="61"/>
      <c r="GD99" s="31"/>
      <c r="GE99" s="31"/>
      <c r="GF99" s="61"/>
      <c r="GG99" s="61"/>
      <c r="GH99" s="61"/>
      <c r="GI99" s="61"/>
      <c r="GJ99" s="61"/>
    </row>
    <row r="100" spans="1:192" s="57" customFormat="1" x14ac:dyDescent="0.25">
      <c r="A100" s="61"/>
      <c r="B100" s="15">
        <v>47331</v>
      </c>
      <c r="C100" s="15">
        <v>47361</v>
      </c>
      <c r="D100" s="11">
        <v>47331</v>
      </c>
      <c r="E100" s="8">
        <v>74.986400000000003</v>
      </c>
      <c r="F100" s="8">
        <v>66.169499999999999</v>
      </c>
      <c r="G100" s="8">
        <v>80.644900000000007</v>
      </c>
      <c r="H100" s="8">
        <v>78.367999999999995</v>
      </c>
      <c r="I100" s="8">
        <v>77.060299999999998</v>
      </c>
      <c r="J100" s="8">
        <v>67.143500000000003</v>
      </c>
      <c r="K100" s="8">
        <v>0</v>
      </c>
      <c r="L100" s="8">
        <v>0</v>
      </c>
      <c r="M100" s="8">
        <v>0</v>
      </c>
      <c r="N100" s="8">
        <v>0</v>
      </c>
      <c r="O100" s="8">
        <v>79.381299999999996</v>
      </c>
      <c r="P100" s="8">
        <v>67.397300000000001</v>
      </c>
      <c r="Q100" s="8">
        <v>59.190899999999999</v>
      </c>
      <c r="R100" s="8">
        <v>49.247799999999998</v>
      </c>
      <c r="S100" s="8">
        <v>82.644900000000007</v>
      </c>
      <c r="T100" s="8">
        <v>78.367999999999995</v>
      </c>
      <c r="U100" s="8">
        <v>84.644900000000007</v>
      </c>
      <c r="V100" s="8">
        <v>78.867999999999995</v>
      </c>
      <c r="W100" s="8">
        <v>77.060299999999998</v>
      </c>
      <c r="X100" s="8">
        <v>67.143500000000003</v>
      </c>
      <c r="Y100" s="8">
        <v>82.644900000000007</v>
      </c>
      <c r="Z100" s="8">
        <v>79.367999999999995</v>
      </c>
      <c r="AA100" s="8">
        <v>66.816699999999997</v>
      </c>
      <c r="AB100" s="8">
        <v>62.917299999999997</v>
      </c>
      <c r="AC100" s="8">
        <v>81.644900000000007</v>
      </c>
      <c r="AD100" s="8">
        <v>77.867999999999995</v>
      </c>
      <c r="AE100" s="8">
        <v>80.299499999999995</v>
      </c>
      <c r="AF100" s="8">
        <v>71.544700000000006</v>
      </c>
      <c r="AG100" s="8">
        <v>5.0652999999999997</v>
      </c>
      <c r="AH100" s="8">
        <v>5.4459</v>
      </c>
      <c r="AI100" s="8">
        <v>5.0622999999999996</v>
      </c>
      <c r="AJ100" s="8">
        <v>4.9012000000000002</v>
      </c>
      <c r="AK100" s="8">
        <v>4.8861999999999997</v>
      </c>
      <c r="AL100" s="8">
        <v>5.0305</v>
      </c>
      <c r="AM100" s="8">
        <v>4.5023</v>
      </c>
      <c r="AN100" s="8">
        <v>5.0431999999999997</v>
      </c>
      <c r="AO100" s="12">
        <v>5.1920999999999999</v>
      </c>
      <c r="AP100" s="12">
        <v>5.1325000000000003</v>
      </c>
      <c r="AQ100" s="12">
        <v>4.6783000000000001</v>
      </c>
      <c r="AR100" s="8">
        <v>5.1921999999999997</v>
      </c>
      <c r="AS100" s="8">
        <v>4.9874000000000001</v>
      </c>
      <c r="AT100" s="12">
        <v>5.2422000000000004</v>
      </c>
      <c r="AU100" s="12">
        <v>5.0151000000000003</v>
      </c>
      <c r="AV100" s="12">
        <v>4.9843000000000002</v>
      </c>
      <c r="AW100" s="12">
        <v>5.4081000000000001</v>
      </c>
      <c r="AX100" s="12">
        <v>4.9870999999999999</v>
      </c>
      <c r="AY100" s="12">
        <v>4.9112</v>
      </c>
      <c r="AZ100" s="12">
        <v>5.2070999999999996</v>
      </c>
      <c r="BA100" s="12">
        <v>4.9436</v>
      </c>
      <c r="BB100" s="12">
        <v>4.4684999999999997</v>
      </c>
      <c r="BC100" s="12">
        <v>6.6353</v>
      </c>
      <c r="BE100" s="24"/>
      <c r="BF100" s="24"/>
      <c r="BG100" s="24"/>
      <c r="BH100" s="24"/>
      <c r="BI100" s="24"/>
      <c r="BJ100" s="24"/>
      <c r="BK100" s="49">
        <v>5.286680676898059</v>
      </c>
      <c r="BL100" s="49">
        <v>5.2261054151844704</v>
      </c>
      <c r="BM100" s="49">
        <v>5.48705093129806</v>
      </c>
      <c r="BN100" s="49">
        <v>5.4241798775844705</v>
      </c>
      <c r="BO100" s="49">
        <v>5.3560042252412652</v>
      </c>
      <c r="BP100" s="49"/>
      <c r="BQ100" s="49">
        <v>4.9732491239987837</v>
      </c>
      <c r="BR100" s="49">
        <v>5.3373352084176453</v>
      </c>
      <c r="BS100" s="49">
        <v>5.0469207317077904</v>
      </c>
      <c r="BT100" s="49">
        <v>4.9896883673469388</v>
      </c>
      <c r="BU100" s="49">
        <v>4.5527410339256873</v>
      </c>
      <c r="BV100" s="49">
        <v>4.8885431005442523</v>
      </c>
      <c r="BW100" s="49">
        <v>4.9533000000000005</v>
      </c>
      <c r="BX100" s="13"/>
      <c r="BY100" s="8">
        <v>71.288990322580645</v>
      </c>
      <c r="BZ100" s="8">
        <v>79.690070967741931</v>
      </c>
      <c r="CA100" s="8">
        <v>72.90164193548388</v>
      </c>
      <c r="CB100" s="8">
        <v>0</v>
      </c>
      <c r="CC100" s="8">
        <v>55.021212903225809</v>
      </c>
      <c r="CD100" s="8">
        <v>0</v>
      </c>
      <c r="CE100" s="8">
        <v>76.628132258064525</v>
      </c>
      <c r="CF100" s="8">
        <v>65.181467741935478</v>
      </c>
      <c r="CG100" s="8">
        <v>74.355751612903219</v>
      </c>
      <c r="CH100" s="29"/>
      <c r="CM100" s="58"/>
      <c r="CN100" s="29">
        <v>2029</v>
      </c>
      <c r="CO100" s="60">
        <v>47331</v>
      </c>
      <c r="CP100" s="58">
        <v>4.5527410339256873</v>
      </c>
      <c r="CQ100" s="58">
        <v>4.9998924489795913</v>
      </c>
      <c r="CR100" s="58">
        <v>4.8985435980690042</v>
      </c>
      <c r="CS100" s="58">
        <v>4.8032165706630394</v>
      </c>
      <c r="CT100" s="58"/>
      <c r="CV100" s="61"/>
      <c r="CW100" s="61"/>
      <c r="CX100" s="61"/>
      <c r="CY100" s="61"/>
      <c r="CZ100" s="61"/>
      <c r="DA100" s="61"/>
      <c r="DB100" s="61"/>
      <c r="DC100" s="61"/>
      <c r="DD100" s="61"/>
      <c r="DE100" s="61"/>
      <c r="DF100" s="61"/>
      <c r="DG100" s="61"/>
      <c r="DH100" s="61"/>
      <c r="DI100" s="61"/>
      <c r="DJ100" s="61"/>
      <c r="DK100" s="61"/>
      <c r="DL100" s="61"/>
      <c r="DM100" s="61"/>
      <c r="DN100" s="61"/>
      <c r="DO100" s="61"/>
      <c r="DP100" s="61"/>
      <c r="DQ100" s="61"/>
      <c r="DR100" s="61"/>
      <c r="DS100" s="61"/>
      <c r="DT100" s="61"/>
      <c r="DU100" s="61"/>
      <c r="DV100" s="61"/>
      <c r="DW100" s="61"/>
      <c r="DX100" s="61"/>
      <c r="DY100" s="61"/>
      <c r="DZ100" s="61"/>
      <c r="EA100" s="61"/>
      <c r="EB100" s="61"/>
      <c r="EC100" s="61"/>
      <c r="ED100" s="61"/>
      <c r="EE100" s="61"/>
      <c r="EF100" s="61"/>
      <c r="EG100" s="61"/>
      <c r="EH100" s="61"/>
      <c r="EI100" s="61"/>
      <c r="EJ100" s="61"/>
      <c r="EK100" s="61"/>
      <c r="EL100" s="61"/>
      <c r="EM100" s="61"/>
      <c r="EN100" s="61"/>
      <c r="EO100" s="61"/>
      <c r="EP100" s="61"/>
      <c r="EQ100" s="61"/>
      <c r="ER100" s="31"/>
      <c r="ES100" s="31"/>
      <c r="ET100" s="31"/>
      <c r="EU100" s="31"/>
      <c r="EV100" s="31"/>
      <c r="EW100" s="31"/>
      <c r="EX100" s="31"/>
      <c r="EY100" s="61"/>
      <c r="EZ100" s="61"/>
      <c r="FA100" s="61"/>
      <c r="FB100" s="61"/>
      <c r="FC100" s="61"/>
      <c r="FD100" s="61"/>
      <c r="FE100" s="61"/>
      <c r="FF100" s="31"/>
      <c r="FG100" s="31"/>
      <c r="FH100" s="61"/>
      <c r="FI100" s="61"/>
      <c r="FJ100" s="61"/>
      <c r="FK100" s="61"/>
      <c r="FL100" s="61"/>
      <c r="FM100" s="61"/>
      <c r="FN100" s="61"/>
      <c r="FO100" s="61"/>
      <c r="FP100" s="61"/>
      <c r="FQ100" s="61"/>
      <c r="FR100" s="61"/>
      <c r="FS100" s="61"/>
      <c r="FT100" s="61"/>
      <c r="FU100" s="61"/>
      <c r="FV100" s="61"/>
      <c r="FW100" s="61"/>
      <c r="FX100" s="61"/>
      <c r="FY100" s="61"/>
      <c r="FZ100" s="61"/>
      <c r="GA100" s="61"/>
      <c r="GB100" s="61"/>
      <c r="GC100" s="61"/>
      <c r="GD100" s="31"/>
      <c r="GE100" s="31"/>
      <c r="GF100" s="61"/>
      <c r="GG100" s="61"/>
      <c r="GH100" s="61"/>
      <c r="GI100" s="61"/>
      <c r="GJ100" s="61"/>
    </row>
    <row r="101" spans="1:192" s="57" customFormat="1" x14ac:dyDescent="0.25">
      <c r="A101" s="61"/>
      <c r="B101" s="15">
        <v>47362</v>
      </c>
      <c r="C101" s="15">
        <v>47391</v>
      </c>
      <c r="D101" s="11">
        <v>47362</v>
      </c>
      <c r="E101" s="8">
        <v>63.0625</v>
      </c>
      <c r="F101" s="8">
        <v>58.714599999999997</v>
      </c>
      <c r="G101" s="8">
        <v>68.841899999999995</v>
      </c>
      <c r="H101" s="8">
        <v>68.872500000000002</v>
      </c>
      <c r="I101" s="8">
        <v>65.509299999999996</v>
      </c>
      <c r="J101" s="8">
        <v>59.9238</v>
      </c>
      <c r="K101" s="8">
        <v>0</v>
      </c>
      <c r="L101" s="8">
        <v>0</v>
      </c>
      <c r="M101" s="8">
        <v>0</v>
      </c>
      <c r="N101" s="8">
        <v>0</v>
      </c>
      <c r="O101" s="8">
        <v>63.176299999999998</v>
      </c>
      <c r="P101" s="8">
        <v>58.807699999999997</v>
      </c>
      <c r="Q101" s="8">
        <v>51.398800000000001</v>
      </c>
      <c r="R101" s="8">
        <v>44.4694</v>
      </c>
      <c r="S101" s="8">
        <v>65.841899999999995</v>
      </c>
      <c r="T101" s="8">
        <v>66.872500000000002</v>
      </c>
      <c r="U101" s="8">
        <v>70.841899999999995</v>
      </c>
      <c r="V101" s="8">
        <v>67.872500000000002</v>
      </c>
      <c r="W101" s="8">
        <v>65.509299999999996</v>
      </c>
      <c r="X101" s="8">
        <v>59.9238</v>
      </c>
      <c r="Y101" s="8">
        <v>70.341899999999995</v>
      </c>
      <c r="Z101" s="8">
        <v>69.872500000000002</v>
      </c>
      <c r="AA101" s="8">
        <v>53.873899999999999</v>
      </c>
      <c r="AB101" s="8">
        <v>55.006300000000003</v>
      </c>
      <c r="AC101" s="8">
        <v>68.841899999999995</v>
      </c>
      <c r="AD101" s="8">
        <v>66.372500000000002</v>
      </c>
      <c r="AE101" s="8">
        <v>68.477099999999993</v>
      </c>
      <c r="AF101" s="8">
        <v>64.087000000000003</v>
      </c>
      <c r="AG101" s="8">
        <v>5.0712000000000002</v>
      </c>
      <c r="AH101" s="8">
        <v>5.6391999999999998</v>
      </c>
      <c r="AI101" s="8">
        <v>5.1612999999999998</v>
      </c>
      <c r="AJ101" s="8">
        <v>4.9874000000000001</v>
      </c>
      <c r="AK101" s="8">
        <v>4.9724000000000004</v>
      </c>
      <c r="AL101" s="8">
        <v>5.1154999999999999</v>
      </c>
      <c r="AM101" s="8">
        <v>4.5484</v>
      </c>
      <c r="AN101" s="8">
        <v>5.1513</v>
      </c>
      <c r="AO101" s="12">
        <v>5.3445</v>
      </c>
      <c r="AP101" s="12">
        <v>5.2704000000000004</v>
      </c>
      <c r="AQ101" s="12">
        <v>4.7144000000000004</v>
      </c>
      <c r="AR101" s="8">
        <v>5.2759999999999998</v>
      </c>
      <c r="AS101" s="8">
        <v>5.0724999999999998</v>
      </c>
      <c r="AT101" s="12">
        <v>5.3259999999999996</v>
      </c>
      <c r="AU101" s="12">
        <v>5.0999999999999996</v>
      </c>
      <c r="AV101" s="12">
        <v>5.0696000000000003</v>
      </c>
      <c r="AW101" s="12">
        <v>5.5388999999999999</v>
      </c>
      <c r="AX101" s="12">
        <v>5.0721999999999996</v>
      </c>
      <c r="AY101" s="12">
        <v>4.9973999999999998</v>
      </c>
      <c r="AZ101" s="12">
        <v>5.3594999999999997</v>
      </c>
      <c r="BA101" s="12">
        <v>5.0285000000000002</v>
      </c>
      <c r="BB101" s="12">
        <v>4.5041000000000002</v>
      </c>
      <c r="BC101" s="12">
        <v>6.6112000000000002</v>
      </c>
      <c r="BE101" s="24"/>
      <c r="BF101" s="24"/>
      <c r="BG101" s="24"/>
      <c r="BH101" s="24"/>
      <c r="BI101" s="24"/>
      <c r="BJ101" s="24"/>
      <c r="BK101" s="49">
        <v>5.4415744669173698</v>
      </c>
      <c r="BL101" s="49">
        <v>5.3662619351560119</v>
      </c>
      <c r="BM101" s="49">
        <v>5.6478151693173704</v>
      </c>
      <c r="BN101" s="49">
        <v>5.5696483055560124</v>
      </c>
      <c r="BO101" s="49">
        <v>5.5063249692366911</v>
      </c>
      <c r="BP101" s="49"/>
      <c r="BQ101" s="49">
        <v>5.0606464676062055</v>
      </c>
      <c r="BR101" s="49">
        <v>5.4915237960339951</v>
      </c>
      <c r="BS101" s="49">
        <v>5.1550723589685798</v>
      </c>
      <c r="BT101" s="49">
        <v>5.0776475510204087</v>
      </c>
      <c r="BU101" s="49">
        <v>4.5992878836833615</v>
      </c>
      <c r="BV101" s="49">
        <v>4.9747473892076144</v>
      </c>
      <c r="BW101" s="49">
        <v>5.0395000000000003</v>
      </c>
      <c r="BX101" s="13"/>
      <c r="BY101" s="8">
        <v>61.033479999999997</v>
      </c>
      <c r="BZ101" s="8">
        <v>68.856179999999995</v>
      </c>
      <c r="CA101" s="8">
        <v>62.90273333333333</v>
      </c>
      <c r="CB101" s="8">
        <v>0</v>
      </c>
      <c r="CC101" s="8">
        <v>48.165080000000003</v>
      </c>
      <c r="CD101" s="8">
        <v>0</v>
      </c>
      <c r="CE101" s="8">
        <v>66.428386666666654</v>
      </c>
      <c r="CF101" s="8">
        <v>54.40235333333333</v>
      </c>
      <c r="CG101" s="8">
        <v>61.137619999999998</v>
      </c>
      <c r="CH101" s="29"/>
      <c r="CM101" s="58"/>
      <c r="CN101" s="29">
        <v>2029</v>
      </c>
      <c r="CO101" s="60">
        <v>47362</v>
      </c>
      <c r="CP101" s="58">
        <v>4.5992878836833615</v>
      </c>
      <c r="CQ101" s="58">
        <v>5.0878516326530621</v>
      </c>
      <c r="CR101" s="58">
        <v>4.9847478867323654</v>
      </c>
      <c r="CS101" s="58">
        <v>4.7872762848849604</v>
      </c>
      <c r="CT101" s="58"/>
      <c r="CV101" s="61"/>
      <c r="CW101" s="61"/>
      <c r="CX101" s="61"/>
      <c r="CY101" s="61"/>
      <c r="CZ101" s="61"/>
      <c r="DA101" s="61"/>
      <c r="DB101" s="61"/>
      <c r="DC101" s="61"/>
      <c r="DD101" s="61"/>
      <c r="DE101" s="61"/>
      <c r="DF101" s="61"/>
      <c r="DG101" s="61"/>
      <c r="DH101" s="61"/>
      <c r="DI101" s="61"/>
      <c r="DJ101" s="61"/>
      <c r="DK101" s="61"/>
      <c r="DL101" s="61"/>
      <c r="DM101" s="61"/>
      <c r="DN101" s="61"/>
      <c r="DO101" s="61"/>
      <c r="DP101" s="61"/>
      <c r="DQ101" s="61"/>
      <c r="DR101" s="61"/>
      <c r="DS101" s="61"/>
      <c r="DT101" s="61"/>
      <c r="DU101" s="61"/>
      <c r="DV101" s="61"/>
      <c r="DW101" s="61"/>
      <c r="DX101" s="61"/>
      <c r="DY101" s="61"/>
      <c r="DZ101" s="61"/>
      <c r="EA101" s="61"/>
      <c r="EB101" s="61"/>
      <c r="EC101" s="61"/>
      <c r="ED101" s="61"/>
      <c r="EE101" s="61"/>
      <c r="EF101" s="61"/>
      <c r="EG101" s="61"/>
      <c r="EH101" s="61"/>
      <c r="EI101" s="61"/>
      <c r="EJ101" s="61"/>
      <c r="EK101" s="61"/>
      <c r="EL101" s="61"/>
      <c r="EM101" s="61"/>
      <c r="EN101" s="61"/>
      <c r="EO101" s="61"/>
      <c r="EP101" s="61"/>
      <c r="EQ101" s="61"/>
      <c r="ER101" s="31"/>
      <c r="ES101" s="31"/>
      <c r="ET101" s="31"/>
      <c r="EU101" s="31"/>
      <c r="EV101" s="31"/>
      <c r="EW101" s="31"/>
      <c r="EX101" s="31"/>
      <c r="EY101" s="61"/>
      <c r="EZ101" s="61"/>
      <c r="FA101" s="61"/>
      <c r="FB101" s="61"/>
      <c r="FC101" s="61"/>
      <c r="FD101" s="61"/>
      <c r="FE101" s="61"/>
      <c r="FF101" s="31"/>
      <c r="FG101" s="31"/>
      <c r="FH101" s="61"/>
      <c r="FI101" s="61"/>
      <c r="FJ101" s="61"/>
      <c r="FK101" s="61"/>
      <c r="FL101" s="61"/>
      <c r="FM101" s="61"/>
      <c r="FN101" s="61"/>
      <c r="FO101" s="61"/>
      <c r="FP101" s="61"/>
      <c r="FQ101" s="61"/>
      <c r="FR101" s="61"/>
      <c r="FS101" s="61"/>
      <c r="FT101" s="61"/>
      <c r="FU101" s="61"/>
      <c r="FV101" s="61"/>
      <c r="FW101" s="61"/>
      <c r="FX101" s="61"/>
      <c r="FY101" s="61"/>
      <c r="FZ101" s="61"/>
      <c r="GA101" s="61"/>
      <c r="GB101" s="61"/>
      <c r="GC101" s="61"/>
      <c r="GD101" s="31"/>
      <c r="GE101" s="31"/>
      <c r="GF101" s="61"/>
      <c r="GG101" s="61"/>
      <c r="GH101" s="61"/>
      <c r="GI101" s="61"/>
      <c r="GJ101" s="61"/>
    </row>
    <row r="102" spans="1:192" s="57" customFormat="1" x14ac:dyDescent="0.25">
      <c r="A102" s="61"/>
      <c r="B102" s="15">
        <v>47392</v>
      </c>
      <c r="C102" s="15">
        <v>47422</v>
      </c>
      <c r="D102" s="11">
        <v>47392</v>
      </c>
      <c r="E102" s="8">
        <v>54.060699999999997</v>
      </c>
      <c r="F102" s="8">
        <v>57.051099999999998</v>
      </c>
      <c r="G102" s="8">
        <v>53.338500000000003</v>
      </c>
      <c r="H102" s="8">
        <v>62.878999999999998</v>
      </c>
      <c r="I102" s="8">
        <v>58.5227</v>
      </c>
      <c r="J102" s="8">
        <v>61</v>
      </c>
      <c r="K102" s="8">
        <v>0</v>
      </c>
      <c r="L102" s="8">
        <v>0</v>
      </c>
      <c r="M102" s="8">
        <v>0</v>
      </c>
      <c r="N102" s="8">
        <v>0</v>
      </c>
      <c r="O102" s="8">
        <v>48.6479</v>
      </c>
      <c r="P102" s="8">
        <v>49.2376</v>
      </c>
      <c r="Q102" s="8">
        <v>35.0276</v>
      </c>
      <c r="R102" s="8">
        <v>36.051099999999998</v>
      </c>
      <c r="S102" s="8">
        <v>47.338500000000003</v>
      </c>
      <c r="T102" s="8">
        <v>56.378999999999998</v>
      </c>
      <c r="U102" s="8">
        <v>51.838500000000003</v>
      </c>
      <c r="V102" s="8">
        <v>61.628999999999998</v>
      </c>
      <c r="W102" s="8">
        <v>58.5227</v>
      </c>
      <c r="X102" s="8">
        <v>61</v>
      </c>
      <c r="Y102" s="8">
        <v>54.338500000000003</v>
      </c>
      <c r="Z102" s="8">
        <v>63.378999999999998</v>
      </c>
      <c r="AA102" s="8">
        <v>41.467300000000002</v>
      </c>
      <c r="AB102" s="8">
        <v>48.8825</v>
      </c>
      <c r="AC102" s="8">
        <v>53.338500000000003</v>
      </c>
      <c r="AD102" s="8">
        <v>61.378999999999998</v>
      </c>
      <c r="AE102" s="8">
        <v>59.630400000000002</v>
      </c>
      <c r="AF102" s="8">
        <v>62.666600000000003</v>
      </c>
      <c r="AG102" s="8">
        <v>5.1006999999999998</v>
      </c>
      <c r="AH102" s="8">
        <v>5.6726999999999999</v>
      </c>
      <c r="AI102" s="8">
        <v>5.1096000000000004</v>
      </c>
      <c r="AJ102" s="8">
        <v>5.1539999999999999</v>
      </c>
      <c r="AK102" s="8">
        <v>5.1390000000000002</v>
      </c>
      <c r="AL102" s="8">
        <v>5.2786</v>
      </c>
      <c r="AM102" s="8">
        <v>4.9687999999999999</v>
      </c>
      <c r="AN102" s="8">
        <v>5.3240999999999996</v>
      </c>
      <c r="AO102" s="12">
        <v>5.3844000000000003</v>
      </c>
      <c r="AP102" s="12">
        <v>5.4760999999999997</v>
      </c>
      <c r="AQ102" s="12">
        <v>4.8574999999999999</v>
      </c>
      <c r="AR102" s="8">
        <v>5.4351000000000003</v>
      </c>
      <c r="AS102" s="8">
        <v>5.2358000000000002</v>
      </c>
      <c r="AT102" s="12">
        <v>5.4851000000000001</v>
      </c>
      <c r="AU102" s="12">
        <v>5.2605000000000004</v>
      </c>
      <c r="AV102" s="12">
        <v>5.234</v>
      </c>
      <c r="AW102" s="12">
        <v>5.742</v>
      </c>
      <c r="AX102" s="12">
        <v>5.2355</v>
      </c>
      <c r="AY102" s="12">
        <v>5.1639999999999997</v>
      </c>
      <c r="AZ102" s="12">
        <v>5.3994</v>
      </c>
      <c r="BA102" s="12">
        <v>5.1916000000000002</v>
      </c>
      <c r="BB102" s="12">
        <v>4.6451000000000002</v>
      </c>
      <c r="BC102" s="12">
        <v>6.5357000000000003</v>
      </c>
      <c r="BE102" s="24"/>
      <c r="BF102" s="24"/>
      <c r="BG102" s="24"/>
      <c r="BH102" s="24"/>
      <c r="BI102" s="24"/>
      <c r="BJ102" s="24"/>
      <c r="BK102" s="49">
        <v>5.482127368635024</v>
      </c>
      <c r="BL102" s="49">
        <v>5.5753278971440183</v>
      </c>
      <c r="BM102" s="49">
        <v>5.6899050190350247</v>
      </c>
      <c r="BN102" s="49">
        <v>5.7866378315440192</v>
      </c>
      <c r="BO102" s="49">
        <v>5.633499529089522</v>
      </c>
      <c r="BP102" s="49"/>
      <c r="BQ102" s="49">
        <v>5.2295605910980436</v>
      </c>
      <c r="BR102" s="49">
        <v>5.5318920679886698</v>
      </c>
      <c r="BS102" s="49">
        <v>5.3279548861717654</v>
      </c>
      <c r="BT102" s="49">
        <v>5.2476475510204086</v>
      </c>
      <c r="BU102" s="49">
        <v>5.0237628432956392</v>
      </c>
      <c r="BV102" s="49">
        <v>5.1413556779699796</v>
      </c>
      <c r="BW102" s="49">
        <v>5.2061000000000002</v>
      </c>
      <c r="BX102" s="13"/>
      <c r="BY102" s="8">
        <v>55.314738709677421</v>
      </c>
      <c r="BZ102" s="8">
        <v>57.339354838709674</v>
      </c>
      <c r="CA102" s="8">
        <v>59.561567741935491</v>
      </c>
      <c r="CB102" s="8">
        <v>0</v>
      </c>
      <c r="CC102" s="8">
        <v>35.456809677419358</v>
      </c>
      <c r="CD102" s="8">
        <v>0</v>
      </c>
      <c r="CE102" s="8">
        <v>60.903645161290328</v>
      </c>
      <c r="CF102" s="8">
        <v>44.576899999999995</v>
      </c>
      <c r="CG102" s="8">
        <v>48.895193548387091</v>
      </c>
      <c r="CH102" s="29"/>
      <c r="CM102" s="58"/>
      <c r="CN102" s="29">
        <v>2029</v>
      </c>
      <c r="CO102" s="60">
        <v>47392</v>
      </c>
      <c r="CP102" s="58">
        <v>5.0237628432956392</v>
      </c>
      <c r="CQ102" s="58">
        <v>5.257851632653062</v>
      </c>
      <c r="CR102" s="58">
        <v>5.1513561754947315</v>
      </c>
      <c r="CS102" s="58">
        <v>4.7840158562178399</v>
      </c>
      <c r="CT102" s="58"/>
      <c r="CV102" s="61"/>
      <c r="CW102" s="61"/>
      <c r="CX102" s="61"/>
      <c r="CY102" s="61"/>
      <c r="CZ102" s="61"/>
      <c r="DA102" s="61"/>
      <c r="DB102" s="61"/>
      <c r="DC102" s="61"/>
      <c r="DD102" s="61"/>
      <c r="DE102" s="61"/>
      <c r="DF102" s="61"/>
      <c r="DG102" s="61"/>
      <c r="DH102" s="61"/>
      <c r="DI102" s="61"/>
      <c r="DJ102" s="61"/>
      <c r="DK102" s="61"/>
      <c r="DL102" s="61"/>
      <c r="DM102" s="61"/>
      <c r="DN102" s="61"/>
      <c r="DO102" s="61"/>
      <c r="DP102" s="61"/>
      <c r="DQ102" s="61"/>
      <c r="DR102" s="61"/>
      <c r="DS102" s="61"/>
      <c r="DT102" s="61"/>
      <c r="DU102" s="61"/>
      <c r="DV102" s="61"/>
      <c r="DW102" s="61"/>
      <c r="DX102" s="61"/>
      <c r="DY102" s="61"/>
      <c r="DZ102" s="61"/>
      <c r="EA102" s="61"/>
      <c r="EB102" s="61"/>
      <c r="EC102" s="61"/>
      <c r="ED102" s="61"/>
      <c r="EE102" s="61"/>
      <c r="EF102" s="61"/>
      <c r="EG102" s="61"/>
      <c r="EH102" s="61"/>
      <c r="EI102" s="61"/>
      <c r="EJ102" s="61"/>
      <c r="EK102" s="61"/>
      <c r="EL102" s="61"/>
      <c r="EM102" s="61"/>
      <c r="EN102" s="61"/>
      <c r="EO102" s="61"/>
      <c r="EP102" s="61"/>
      <c r="EQ102" s="61"/>
      <c r="ER102" s="31"/>
      <c r="ES102" s="31"/>
      <c r="ET102" s="31"/>
      <c r="EU102" s="31"/>
      <c r="EV102" s="31"/>
      <c r="EW102" s="31"/>
      <c r="EX102" s="31"/>
      <c r="EY102" s="61"/>
      <c r="EZ102" s="61"/>
      <c r="FA102" s="61"/>
      <c r="FB102" s="61"/>
      <c r="FC102" s="61"/>
      <c r="FD102" s="61"/>
      <c r="FE102" s="61"/>
      <c r="FF102" s="31"/>
      <c r="FG102" s="31"/>
      <c r="FH102" s="61"/>
      <c r="FI102" s="61"/>
      <c r="FJ102" s="61"/>
      <c r="FK102" s="61"/>
      <c r="FL102" s="61"/>
      <c r="FM102" s="61"/>
      <c r="FN102" s="61"/>
      <c r="FO102" s="61"/>
      <c r="FP102" s="61"/>
      <c r="FQ102" s="61"/>
      <c r="FR102" s="61"/>
      <c r="FS102" s="61"/>
      <c r="FT102" s="61"/>
      <c r="FU102" s="61"/>
      <c r="FV102" s="61"/>
      <c r="FW102" s="61"/>
      <c r="FX102" s="61"/>
      <c r="FY102" s="61"/>
      <c r="FZ102" s="61"/>
      <c r="GA102" s="61"/>
      <c r="GB102" s="61"/>
      <c r="GC102" s="61"/>
      <c r="GD102" s="31"/>
      <c r="GE102" s="31"/>
      <c r="GF102" s="61"/>
      <c r="GG102" s="61"/>
      <c r="GH102" s="61"/>
      <c r="GI102" s="61"/>
      <c r="GJ102" s="61"/>
    </row>
    <row r="103" spans="1:192" s="57" customFormat="1" x14ac:dyDescent="0.25">
      <c r="A103" s="61"/>
      <c r="B103" s="15">
        <v>47423</v>
      </c>
      <c r="C103" s="15">
        <v>47452</v>
      </c>
      <c r="D103" s="11">
        <v>47423</v>
      </c>
      <c r="E103" s="8">
        <v>62.622900000000001</v>
      </c>
      <c r="F103" s="8">
        <v>60.303400000000003</v>
      </c>
      <c r="G103" s="8">
        <v>55.910400000000003</v>
      </c>
      <c r="H103" s="8">
        <v>62.563499999999998</v>
      </c>
      <c r="I103" s="8">
        <v>67.458100000000002</v>
      </c>
      <c r="J103" s="8">
        <v>64.958399999999997</v>
      </c>
      <c r="K103" s="8">
        <v>0</v>
      </c>
      <c r="L103" s="8">
        <v>0</v>
      </c>
      <c r="M103" s="8">
        <v>0</v>
      </c>
      <c r="N103" s="8">
        <v>0</v>
      </c>
      <c r="O103" s="8">
        <v>55.144300000000001</v>
      </c>
      <c r="P103" s="8">
        <v>53.391500000000001</v>
      </c>
      <c r="Q103" s="8">
        <v>39.262799999999999</v>
      </c>
      <c r="R103" s="8">
        <v>38.681600000000003</v>
      </c>
      <c r="S103" s="8">
        <v>49.910400000000003</v>
      </c>
      <c r="T103" s="8">
        <v>56.063499999999998</v>
      </c>
      <c r="U103" s="8">
        <v>54.660400000000003</v>
      </c>
      <c r="V103" s="8">
        <v>61.313499999999998</v>
      </c>
      <c r="W103" s="8">
        <v>67.458100000000002</v>
      </c>
      <c r="X103" s="8">
        <v>64.958399999999997</v>
      </c>
      <c r="Y103" s="8">
        <v>54.410400000000003</v>
      </c>
      <c r="Z103" s="8">
        <v>63.063499999999998</v>
      </c>
      <c r="AA103" s="8">
        <v>50.683700000000002</v>
      </c>
      <c r="AB103" s="8">
        <v>51.790999999999997</v>
      </c>
      <c r="AC103" s="8">
        <v>54.410400000000003</v>
      </c>
      <c r="AD103" s="8">
        <v>61.563499999999998</v>
      </c>
      <c r="AE103" s="8">
        <v>68.556899999999999</v>
      </c>
      <c r="AF103" s="8">
        <v>66.057299999999998</v>
      </c>
      <c r="AG103" s="8">
        <v>5.4443000000000001</v>
      </c>
      <c r="AH103" s="8">
        <v>6.1277999999999997</v>
      </c>
      <c r="AI103" s="8">
        <v>5.5136000000000003</v>
      </c>
      <c r="AJ103" s="8">
        <v>5.6676000000000002</v>
      </c>
      <c r="AK103" s="8">
        <v>5.6525999999999996</v>
      </c>
      <c r="AL103" s="8">
        <v>5.8109000000000002</v>
      </c>
      <c r="AM103" s="8">
        <v>4.8226000000000004</v>
      </c>
      <c r="AN103" s="8">
        <v>5.7854000000000001</v>
      </c>
      <c r="AO103" s="12">
        <v>5.8331999999999997</v>
      </c>
      <c r="AP103" s="12">
        <v>6.1761999999999997</v>
      </c>
      <c r="AQ103" s="12">
        <v>5.3856999999999999</v>
      </c>
      <c r="AR103" s="8">
        <v>5.9881000000000002</v>
      </c>
      <c r="AS103" s="8">
        <v>5.7667999999999999</v>
      </c>
      <c r="AT103" s="12">
        <v>6.0381</v>
      </c>
      <c r="AU103" s="12">
        <v>5.8017000000000003</v>
      </c>
      <c r="AV103" s="12">
        <v>5.7596999999999996</v>
      </c>
      <c r="AW103" s="12">
        <v>6.6405000000000003</v>
      </c>
      <c r="AX103" s="12">
        <v>5.7664999999999997</v>
      </c>
      <c r="AY103" s="12">
        <v>5.6776</v>
      </c>
      <c r="AZ103" s="12">
        <v>5.8482000000000003</v>
      </c>
      <c r="BA103" s="12">
        <v>5.7239000000000004</v>
      </c>
      <c r="BB103" s="12">
        <v>5.1657000000000002</v>
      </c>
      <c r="BC103" s="12">
        <v>7.0418000000000003</v>
      </c>
      <c r="BE103" s="24"/>
      <c r="BF103" s="24"/>
      <c r="BG103" s="24"/>
      <c r="BH103" s="24"/>
      <c r="BI103" s="24"/>
      <c r="BJ103" s="24"/>
      <c r="BK103" s="49">
        <v>5.9382712856997655</v>
      </c>
      <c r="BL103" s="49">
        <v>6.2868839495883719</v>
      </c>
      <c r="BM103" s="49">
        <v>6.163336712099766</v>
      </c>
      <c r="BN103" s="49">
        <v>6.5251617359883722</v>
      </c>
      <c r="BO103" s="49">
        <v>6.2284134208440696</v>
      </c>
      <c r="BP103" s="49"/>
      <c r="BQ103" s="49">
        <v>5.7502946476731225</v>
      </c>
      <c r="BR103" s="49">
        <v>5.9859592472683127</v>
      </c>
      <c r="BS103" s="49">
        <v>5.7894751975075849</v>
      </c>
      <c r="BT103" s="49">
        <v>5.771729183673469</v>
      </c>
      <c r="BU103" s="49">
        <v>4.876145718901455</v>
      </c>
      <c r="BV103" s="49">
        <v>5.6549812308412344</v>
      </c>
      <c r="BW103" s="49">
        <v>5.7197000000000005</v>
      </c>
      <c r="BX103" s="13"/>
      <c r="BY103" s="8">
        <v>61.590223855755902</v>
      </c>
      <c r="BZ103" s="8">
        <v>58.87245977808599</v>
      </c>
      <c r="CA103" s="8">
        <v>66.345196116504852</v>
      </c>
      <c r="CB103" s="8">
        <v>0</v>
      </c>
      <c r="CC103" s="8">
        <v>39.004041054091537</v>
      </c>
      <c r="CD103" s="8">
        <v>0</v>
      </c>
      <c r="CE103" s="8">
        <v>67.444040638002761</v>
      </c>
      <c r="CF103" s="8">
        <v>51.176686546463245</v>
      </c>
      <c r="CG103" s="8">
        <v>54.363927184466021</v>
      </c>
      <c r="CH103" s="29"/>
      <c r="CM103" s="58"/>
      <c r="CN103" s="29">
        <v>2029</v>
      </c>
      <c r="CO103" s="60">
        <v>47423</v>
      </c>
      <c r="CP103" s="58">
        <v>4.876145718901455</v>
      </c>
      <c r="CQ103" s="58">
        <v>5.7819332653061224</v>
      </c>
      <c r="CR103" s="58">
        <v>5.6649817283659862</v>
      </c>
      <c r="CS103" s="58">
        <v>6.0230675731191203</v>
      </c>
      <c r="CT103" s="58"/>
      <c r="CV103" s="61"/>
      <c r="CW103" s="61"/>
      <c r="CX103" s="61"/>
      <c r="CY103" s="61"/>
      <c r="CZ103" s="61"/>
      <c r="DA103" s="61"/>
      <c r="DB103" s="61"/>
      <c r="DC103" s="61"/>
      <c r="DD103" s="61"/>
      <c r="DE103" s="61"/>
      <c r="DF103" s="61"/>
      <c r="DG103" s="61"/>
      <c r="DH103" s="61"/>
      <c r="DI103" s="61"/>
      <c r="DJ103" s="61"/>
      <c r="DK103" s="61"/>
      <c r="DL103" s="61"/>
      <c r="DM103" s="61"/>
      <c r="DN103" s="61"/>
      <c r="DO103" s="61"/>
      <c r="DP103" s="61"/>
      <c r="DQ103" s="61"/>
      <c r="DR103" s="61"/>
      <c r="DS103" s="61"/>
      <c r="DT103" s="61"/>
      <c r="DU103" s="61"/>
      <c r="DV103" s="61"/>
      <c r="DW103" s="61"/>
      <c r="DX103" s="61"/>
      <c r="DY103" s="61"/>
      <c r="DZ103" s="61"/>
      <c r="EA103" s="61"/>
      <c r="EB103" s="61"/>
      <c r="EC103" s="61"/>
      <c r="ED103" s="61"/>
      <c r="EE103" s="61"/>
      <c r="EF103" s="61"/>
      <c r="EG103" s="61"/>
      <c r="EH103" s="61"/>
      <c r="EI103" s="61"/>
      <c r="EJ103" s="61"/>
      <c r="EK103" s="61"/>
      <c r="EL103" s="61"/>
      <c r="EM103" s="61"/>
      <c r="EN103" s="61"/>
      <c r="EO103" s="61"/>
      <c r="EP103" s="61"/>
      <c r="EQ103" s="61"/>
      <c r="ER103" s="31"/>
      <c r="ES103" s="31"/>
      <c r="ET103" s="31"/>
      <c r="EU103" s="31"/>
      <c r="EV103" s="31"/>
      <c r="EW103" s="31"/>
      <c r="EX103" s="31"/>
      <c r="EY103" s="61"/>
      <c r="EZ103" s="61"/>
      <c r="FA103" s="61"/>
      <c r="FB103" s="61"/>
      <c r="FC103" s="61"/>
      <c r="FD103" s="61"/>
      <c r="FE103" s="61"/>
      <c r="FF103" s="31"/>
      <c r="FG103" s="31"/>
      <c r="FH103" s="61"/>
      <c r="FI103" s="61"/>
      <c r="FJ103" s="61"/>
      <c r="FK103" s="61"/>
      <c r="FL103" s="61"/>
      <c r="FM103" s="61"/>
      <c r="FN103" s="61"/>
      <c r="FO103" s="61"/>
      <c r="FP103" s="61"/>
      <c r="FQ103" s="61"/>
      <c r="FR103" s="61"/>
      <c r="FS103" s="61"/>
      <c r="FT103" s="61"/>
      <c r="FU103" s="61"/>
      <c r="FV103" s="61"/>
      <c r="FW103" s="61"/>
      <c r="FX103" s="61"/>
      <c r="FY103" s="61"/>
      <c r="FZ103" s="61"/>
      <c r="GA103" s="61"/>
      <c r="GB103" s="61"/>
      <c r="GC103" s="61"/>
      <c r="GD103" s="31"/>
      <c r="GE103" s="31"/>
      <c r="GF103" s="61"/>
      <c r="GG103" s="61"/>
      <c r="GH103" s="61"/>
      <c r="GI103" s="61"/>
      <c r="GJ103" s="61"/>
    </row>
    <row r="104" spans="1:192" s="57" customFormat="1" x14ac:dyDescent="0.25">
      <c r="A104" s="61"/>
      <c r="B104" s="15">
        <v>47453</v>
      </c>
      <c r="C104" s="15">
        <v>47483</v>
      </c>
      <c r="D104" s="11">
        <v>47453</v>
      </c>
      <c r="E104" s="8">
        <v>66.203199999999995</v>
      </c>
      <c r="F104" s="8">
        <v>64.635099999999994</v>
      </c>
      <c r="G104" s="8">
        <v>60.076900000000002</v>
      </c>
      <c r="H104" s="8">
        <v>64.640500000000003</v>
      </c>
      <c r="I104" s="8">
        <v>70.818600000000004</v>
      </c>
      <c r="J104" s="8">
        <v>69.134500000000003</v>
      </c>
      <c r="K104" s="8">
        <v>0</v>
      </c>
      <c r="L104" s="8">
        <v>0</v>
      </c>
      <c r="M104" s="8">
        <v>0</v>
      </c>
      <c r="N104" s="8">
        <v>0</v>
      </c>
      <c r="O104" s="8">
        <v>61.0105</v>
      </c>
      <c r="P104" s="8">
        <v>58.821899999999999</v>
      </c>
      <c r="Q104" s="8">
        <v>39.283700000000003</v>
      </c>
      <c r="R104" s="8">
        <v>39.908200000000001</v>
      </c>
      <c r="S104" s="8">
        <v>54.076900000000002</v>
      </c>
      <c r="T104" s="8">
        <v>58.140500000000003</v>
      </c>
      <c r="U104" s="8">
        <v>58.576900000000002</v>
      </c>
      <c r="V104" s="8">
        <v>63.640500000000003</v>
      </c>
      <c r="W104" s="8">
        <v>70.818600000000004</v>
      </c>
      <c r="X104" s="8">
        <v>69.134500000000003</v>
      </c>
      <c r="Y104" s="8">
        <v>58.076900000000002</v>
      </c>
      <c r="Z104" s="8">
        <v>64.640500000000003</v>
      </c>
      <c r="AA104" s="8">
        <v>54.831800000000001</v>
      </c>
      <c r="AB104" s="8">
        <v>56.253599999999999</v>
      </c>
      <c r="AC104" s="8">
        <v>60.576900000000002</v>
      </c>
      <c r="AD104" s="8">
        <v>62.640500000000003</v>
      </c>
      <c r="AE104" s="8">
        <v>71.917400000000001</v>
      </c>
      <c r="AF104" s="8">
        <v>70.2333</v>
      </c>
      <c r="AG104" s="8">
        <v>5.5430000000000001</v>
      </c>
      <c r="AH104" s="8">
        <v>6.3513000000000002</v>
      </c>
      <c r="AI104" s="8">
        <v>5.6997999999999998</v>
      </c>
      <c r="AJ104" s="8">
        <v>5.8105000000000002</v>
      </c>
      <c r="AK104" s="8">
        <v>5.7954999999999997</v>
      </c>
      <c r="AL104" s="8">
        <v>5.9733000000000001</v>
      </c>
      <c r="AM104" s="8">
        <v>4.4355000000000002</v>
      </c>
      <c r="AN104" s="8">
        <v>5.9051999999999998</v>
      </c>
      <c r="AO104" s="12">
        <v>6.0575999999999999</v>
      </c>
      <c r="AP104" s="12">
        <v>6.9015000000000004</v>
      </c>
      <c r="AQ104" s="12">
        <v>5.5145</v>
      </c>
      <c r="AR104" s="8">
        <v>6.1723999999999997</v>
      </c>
      <c r="AS104" s="8">
        <v>5.9279000000000002</v>
      </c>
      <c r="AT104" s="12">
        <v>6.2224000000000004</v>
      </c>
      <c r="AU104" s="12">
        <v>5.9725999999999999</v>
      </c>
      <c r="AV104" s="12">
        <v>5.9151999999999996</v>
      </c>
      <c r="AW104" s="12">
        <v>7.4549000000000003</v>
      </c>
      <c r="AX104" s="12">
        <v>5.9275000000000002</v>
      </c>
      <c r="AY104" s="12">
        <v>5.8205</v>
      </c>
      <c r="AZ104" s="12">
        <v>6.0726000000000004</v>
      </c>
      <c r="BA104" s="12">
        <v>5.8864000000000001</v>
      </c>
      <c r="BB104" s="12">
        <v>5.2926000000000002</v>
      </c>
      <c r="BC104" s="12">
        <v>7.4405000000000001</v>
      </c>
      <c r="BE104" s="24"/>
      <c r="BF104" s="24"/>
      <c r="BG104" s="24"/>
      <c r="BH104" s="24"/>
      <c r="BI104" s="24"/>
      <c r="BJ104" s="24"/>
      <c r="BK104" s="49">
        <v>6.1663432442321371</v>
      </c>
      <c r="BL104" s="49">
        <v>7.0240523610122985</v>
      </c>
      <c r="BM104" s="49">
        <v>6.4000525586321375</v>
      </c>
      <c r="BN104" s="49">
        <v>7.2902687034122993</v>
      </c>
      <c r="BO104" s="49">
        <v>6.7201792168222179</v>
      </c>
      <c r="BP104" s="49"/>
      <c r="BQ104" s="49">
        <v>5.8951795711244044</v>
      </c>
      <c r="BR104" s="49">
        <v>6.2129928369081346</v>
      </c>
      <c r="BS104" s="49">
        <v>5.909332412547756</v>
      </c>
      <c r="BT104" s="49">
        <v>5.9175455102040813</v>
      </c>
      <c r="BU104" s="49">
        <v>4.4852935379644601</v>
      </c>
      <c r="BV104" s="49">
        <v>5.7978883404699388</v>
      </c>
      <c r="BW104" s="49">
        <v>5.8626000000000005</v>
      </c>
      <c r="BX104" s="13"/>
      <c r="BY104" s="8">
        <v>65.478164516129013</v>
      </c>
      <c r="BZ104" s="8">
        <v>62.186951612903229</v>
      </c>
      <c r="CA104" s="8">
        <v>70.039930107526885</v>
      </c>
      <c r="CB104" s="8">
        <v>0</v>
      </c>
      <c r="CC104" s="8">
        <v>39.572447311827958</v>
      </c>
      <c r="CD104" s="8">
        <v>0</v>
      </c>
      <c r="CE104" s="8">
        <v>71.138730107526868</v>
      </c>
      <c r="CF104" s="8">
        <v>55.48919139784946</v>
      </c>
      <c r="CG104" s="8">
        <v>59.998566666666662</v>
      </c>
      <c r="CH104" s="29"/>
      <c r="CM104" s="58"/>
      <c r="CN104" s="29">
        <v>2029</v>
      </c>
      <c r="CO104" s="60">
        <v>47453</v>
      </c>
      <c r="CP104" s="58">
        <v>4.4852935379644601</v>
      </c>
      <c r="CQ104" s="58">
        <v>5.9277495918367347</v>
      </c>
      <c r="CR104" s="58">
        <v>5.8078888379946907</v>
      </c>
      <c r="CS104" s="58">
        <v>6.64593443179304</v>
      </c>
      <c r="CT104" s="58"/>
      <c r="CV104" s="61"/>
      <c r="CW104" s="61"/>
      <c r="CX104" s="61"/>
      <c r="CY104" s="61"/>
      <c r="CZ104" s="61"/>
      <c r="DA104" s="61"/>
      <c r="DB104" s="61"/>
      <c r="DC104" s="61"/>
      <c r="DD104" s="61"/>
      <c r="DE104" s="61"/>
      <c r="DF104" s="61"/>
      <c r="DG104" s="61"/>
      <c r="DH104" s="61"/>
      <c r="DI104" s="61"/>
      <c r="DJ104" s="61"/>
      <c r="DK104" s="61"/>
      <c r="DL104" s="61"/>
      <c r="DM104" s="61"/>
      <c r="DN104" s="61"/>
      <c r="DO104" s="61"/>
      <c r="DP104" s="61"/>
      <c r="DQ104" s="61"/>
      <c r="DR104" s="61"/>
      <c r="DS104" s="61"/>
      <c r="DT104" s="61"/>
      <c r="DU104" s="61"/>
      <c r="DV104" s="61"/>
      <c r="DW104" s="61"/>
      <c r="DX104" s="61"/>
      <c r="DY104" s="61"/>
      <c r="DZ104" s="61"/>
      <c r="EA104" s="61"/>
      <c r="EB104" s="61"/>
      <c r="EC104" s="61"/>
      <c r="ED104" s="61"/>
      <c r="EE104" s="61"/>
      <c r="EF104" s="61"/>
      <c r="EG104" s="61"/>
      <c r="EH104" s="61"/>
      <c r="EI104" s="61"/>
      <c r="EJ104" s="61"/>
      <c r="EK104" s="61"/>
      <c r="EL104" s="61"/>
      <c r="EM104" s="61"/>
      <c r="EN104" s="61"/>
      <c r="EO104" s="61"/>
      <c r="EP104" s="61"/>
      <c r="EQ104" s="61"/>
      <c r="ER104" s="31"/>
      <c r="ES104" s="31"/>
      <c r="ET104" s="31"/>
      <c r="EU104" s="31"/>
      <c r="EV104" s="31"/>
      <c r="EW104" s="31"/>
      <c r="EX104" s="31"/>
      <c r="EY104" s="61"/>
      <c r="EZ104" s="61"/>
      <c r="FA104" s="61"/>
      <c r="FB104" s="61"/>
      <c r="FC104" s="61"/>
      <c r="FD104" s="61"/>
      <c r="FE104" s="61"/>
      <c r="FF104" s="31"/>
      <c r="FG104" s="31"/>
      <c r="FH104" s="61"/>
      <c r="FI104" s="61"/>
      <c r="FJ104" s="61"/>
      <c r="FK104" s="61"/>
      <c r="FL104" s="61"/>
      <c r="FM104" s="61"/>
      <c r="FN104" s="61"/>
      <c r="FO104" s="61"/>
      <c r="FP104" s="61"/>
      <c r="FQ104" s="61"/>
      <c r="FR104" s="61"/>
      <c r="FS104" s="61"/>
      <c r="FT104" s="61"/>
      <c r="FU104" s="61"/>
      <c r="FV104" s="61"/>
      <c r="FW104" s="61"/>
      <c r="FX104" s="61"/>
      <c r="FY104" s="61"/>
      <c r="FZ104" s="61"/>
      <c r="GA104" s="61"/>
      <c r="GB104" s="61"/>
      <c r="GC104" s="61"/>
      <c r="GD104" s="31"/>
      <c r="GE104" s="31"/>
      <c r="GF104" s="61"/>
      <c r="GG104" s="61"/>
      <c r="GH104" s="61"/>
      <c r="GI104" s="61"/>
      <c r="GJ104" s="61"/>
    </row>
    <row r="105" spans="1:192" s="57" customFormat="1" x14ac:dyDescent="0.25">
      <c r="A105" s="61"/>
      <c r="B105" s="15">
        <v>47484</v>
      </c>
      <c r="C105" s="15">
        <v>47514</v>
      </c>
      <c r="D105" s="11">
        <v>47484</v>
      </c>
      <c r="E105" s="8">
        <v>63.424100000000003</v>
      </c>
      <c r="F105" s="8">
        <v>59.384999999999998</v>
      </c>
      <c r="G105" s="8">
        <v>60.6616</v>
      </c>
      <c r="H105" s="8">
        <v>65.515699999999995</v>
      </c>
      <c r="I105" s="8">
        <v>67.806100000000001</v>
      </c>
      <c r="J105" s="8">
        <v>61.212800000000001</v>
      </c>
      <c r="K105" s="8">
        <v>0</v>
      </c>
      <c r="L105" s="8">
        <v>0</v>
      </c>
      <c r="M105" s="8">
        <v>0</v>
      </c>
      <c r="N105" s="8">
        <v>0</v>
      </c>
      <c r="O105" s="8">
        <v>56.379800000000003</v>
      </c>
      <c r="P105" s="8">
        <v>52.5032</v>
      </c>
      <c r="Q105" s="8">
        <v>40.635599999999997</v>
      </c>
      <c r="R105" s="8">
        <v>38.263399999999997</v>
      </c>
      <c r="S105" s="8">
        <v>52.6616</v>
      </c>
      <c r="T105" s="8">
        <v>58.515700000000002</v>
      </c>
      <c r="U105" s="8">
        <v>58.9116</v>
      </c>
      <c r="V105" s="8">
        <v>64.015699999999995</v>
      </c>
      <c r="W105" s="8">
        <v>67.806100000000001</v>
      </c>
      <c r="X105" s="8">
        <v>61.212800000000001</v>
      </c>
      <c r="Y105" s="8">
        <v>60.6616</v>
      </c>
      <c r="Z105" s="8">
        <v>66.265699999999995</v>
      </c>
      <c r="AA105" s="8">
        <v>52.974299999999999</v>
      </c>
      <c r="AB105" s="8">
        <v>55.588000000000001</v>
      </c>
      <c r="AC105" s="8">
        <v>59.6616</v>
      </c>
      <c r="AD105" s="8">
        <v>62.515700000000002</v>
      </c>
      <c r="AE105" s="8">
        <v>69.197000000000003</v>
      </c>
      <c r="AF105" s="8">
        <v>65.06</v>
      </c>
      <c r="AG105" s="8">
        <v>6.3197999999999999</v>
      </c>
      <c r="AH105" s="8">
        <v>6.8810000000000002</v>
      </c>
      <c r="AI105" s="8">
        <v>6.1920000000000002</v>
      </c>
      <c r="AJ105" s="8">
        <v>6.4250999999999996</v>
      </c>
      <c r="AK105" s="8">
        <v>6.4100999999999999</v>
      </c>
      <c r="AL105" s="8">
        <v>6.5911999999999997</v>
      </c>
      <c r="AM105" s="8">
        <v>5.4701000000000004</v>
      </c>
      <c r="AN105" s="8">
        <v>6.5297999999999998</v>
      </c>
      <c r="AO105" s="12">
        <v>6.585</v>
      </c>
      <c r="AP105" s="12">
        <v>7.1856999999999998</v>
      </c>
      <c r="AQ105" s="12">
        <v>6.1952999999999996</v>
      </c>
      <c r="AR105" s="8">
        <v>6.7939999999999996</v>
      </c>
      <c r="AS105" s="8">
        <v>6.5456000000000003</v>
      </c>
      <c r="AT105" s="12">
        <v>6.8440000000000003</v>
      </c>
      <c r="AU105" s="12">
        <v>6.5919999999999996</v>
      </c>
      <c r="AV105" s="12">
        <v>6.532</v>
      </c>
      <c r="AW105" s="12">
        <v>7.7449000000000003</v>
      </c>
      <c r="AX105" s="12">
        <v>6.5450999999999997</v>
      </c>
      <c r="AY105" s="12">
        <v>6.4351000000000003</v>
      </c>
      <c r="AZ105" s="12">
        <v>6.6</v>
      </c>
      <c r="BA105" s="12">
        <v>6.5042999999999997</v>
      </c>
      <c r="BB105" s="12">
        <v>5.9603999999999999</v>
      </c>
      <c r="BC105" s="12">
        <v>8.2398000000000007</v>
      </c>
      <c r="BE105" s="24"/>
      <c r="BF105" s="24"/>
      <c r="BG105" s="24"/>
      <c r="BH105" s="24"/>
      <c r="BI105" s="24"/>
      <c r="BJ105" s="24"/>
      <c r="BK105" s="49">
        <v>6.702373328590304</v>
      </c>
      <c r="BL105" s="49">
        <v>7.3129028539485716</v>
      </c>
      <c r="BM105" s="49">
        <v>6.9563980909903051</v>
      </c>
      <c r="BN105" s="49">
        <v>7.5900665803485721</v>
      </c>
      <c r="BO105" s="49">
        <v>7.1404352134694387</v>
      </c>
      <c r="BP105" s="49"/>
      <c r="BQ105" s="49">
        <v>6.5183165477035381</v>
      </c>
      <c r="BR105" s="49">
        <v>6.7465824767300697</v>
      </c>
      <c r="BS105" s="49">
        <v>6.5342307140009375</v>
      </c>
      <c r="BT105" s="49">
        <v>6.5446883673469394</v>
      </c>
      <c r="BU105" s="49">
        <v>5.5299219709208414</v>
      </c>
      <c r="BV105" s="49">
        <v>6.4125189183411884</v>
      </c>
      <c r="BW105" s="49">
        <v>6.4771999999999998</v>
      </c>
      <c r="BX105" s="13"/>
      <c r="BY105" s="8">
        <v>61.643421505376338</v>
      </c>
      <c r="BZ105" s="8">
        <v>62.801579569892468</v>
      </c>
      <c r="CA105" s="8">
        <v>64.899376344086022</v>
      </c>
      <c r="CB105" s="8">
        <v>0</v>
      </c>
      <c r="CC105" s="8">
        <v>39.589791397849453</v>
      </c>
      <c r="CD105" s="8">
        <v>0</v>
      </c>
      <c r="CE105" s="8">
        <v>67.373161290322585</v>
      </c>
      <c r="CF105" s="8">
        <v>54.126576344086018</v>
      </c>
      <c r="CG105" s="8">
        <v>54.670761290322581</v>
      </c>
      <c r="CH105" s="29"/>
      <c r="CM105" s="58"/>
      <c r="CN105" s="29">
        <v>2030</v>
      </c>
      <c r="CO105" s="60">
        <v>47484</v>
      </c>
      <c r="CP105" s="58">
        <v>5.5299219709208414</v>
      </c>
      <c r="CQ105" s="58">
        <v>6.5548924489795919</v>
      </c>
      <c r="CR105" s="58">
        <v>6.4225194158659393</v>
      </c>
      <c r="CS105" s="58">
        <v>8.1434638624696802</v>
      </c>
      <c r="CT105" s="58"/>
      <c r="CV105" s="61"/>
      <c r="CW105" s="61"/>
      <c r="CX105" s="61"/>
      <c r="CY105" s="61"/>
      <c r="CZ105" s="61"/>
      <c r="DA105" s="61"/>
      <c r="DB105" s="61"/>
      <c r="DC105" s="61"/>
      <c r="DD105" s="61"/>
      <c r="DE105" s="61"/>
      <c r="DF105" s="61"/>
      <c r="DG105" s="61"/>
      <c r="DH105" s="61"/>
      <c r="DI105" s="61"/>
      <c r="DJ105" s="61"/>
      <c r="DK105" s="61"/>
      <c r="DL105" s="61"/>
      <c r="DM105" s="61"/>
      <c r="DN105" s="61"/>
      <c r="DO105" s="61"/>
      <c r="DP105" s="61"/>
      <c r="DQ105" s="61"/>
      <c r="DR105" s="61"/>
      <c r="DS105" s="61"/>
      <c r="DT105" s="61"/>
      <c r="DU105" s="61"/>
      <c r="DV105" s="61"/>
      <c r="DW105" s="61"/>
      <c r="DX105" s="61"/>
      <c r="DY105" s="61"/>
      <c r="DZ105" s="61"/>
      <c r="EA105" s="61"/>
      <c r="EB105" s="61"/>
      <c r="EC105" s="61"/>
      <c r="ED105" s="61"/>
      <c r="EE105" s="61"/>
      <c r="EF105" s="61"/>
      <c r="EG105" s="61"/>
      <c r="EH105" s="61"/>
      <c r="EI105" s="61"/>
      <c r="EJ105" s="61"/>
      <c r="EK105" s="61"/>
      <c r="EL105" s="61"/>
      <c r="EM105" s="61"/>
      <c r="EN105" s="61"/>
      <c r="EO105" s="61"/>
      <c r="EP105" s="61"/>
      <c r="EQ105" s="61"/>
      <c r="ER105" s="31"/>
      <c r="ES105" s="31"/>
      <c r="ET105" s="31"/>
      <c r="EU105" s="31"/>
      <c r="EV105" s="31"/>
      <c r="EW105" s="31"/>
      <c r="EX105" s="31"/>
      <c r="EY105" s="61"/>
      <c r="EZ105" s="61"/>
      <c r="FA105" s="61"/>
      <c r="FB105" s="61"/>
      <c r="FC105" s="61"/>
      <c r="FD105" s="61"/>
      <c r="FE105" s="61"/>
      <c r="FF105" s="31"/>
      <c r="FG105" s="31"/>
      <c r="FH105" s="61"/>
      <c r="FI105" s="61"/>
      <c r="FJ105" s="61"/>
      <c r="FK105" s="61"/>
      <c r="FL105" s="61"/>
      <c r="FM105" s="61"/>
      <c r="FN105" s="61"/>
      <c r="FO105" s="61"/>
      <c r="FP105" s="61"/>
      <c r="FQ105" s="61"/>
      <c r="FR105" s="61"/>
      <c r="FS105" s="61"/>
      <c r="FT105" s="61"/>
      <c r="FU105" s="61"/>
      <c r="FV105" s="61"/>
      <c r="FW105" s="61"/>
      <c r="FX105" s="61"/>
      <c r="FY105" s="61"/>
      <c r="FZ105" s="61"/>
      <c r="GA105" s="61"/>
      <c r="GB105" s="61"/>
      <c r="GC105" s="61"/>
      <c r="GD105" s="31"/>
      <c r="GE105" s="31"/>
      <c r="GF105" s="61"/>
      <c r="GG105" s="61"/>
      <c r="GH105" s="61"/>
      <c r="GI105" s="61"/>
      <c r="GJ105" s="61"/>
    </row>
    <row r="106" spans="1:192" s="57" customFormat="1" x14ac:dyDescent="0.25">
      <c r="A106" s="61"/>
      <c r="B106" s="15">
        <v>47515</v>
      </c>
      <c r="C106" s="15">
        <v>47542</v>
      </c>
      <c r="D106" s="11">
        <v>47515</v>
      </c>
      <c r="E106" s="8">
        <v>69.749300000000005</v>
      </c>
      <c r="F106" s="8">
        <v>67.466899999999995</v>
      </c>
      <c r="G106" s="8">
        <v>62.114800000000002</v>
      </c>
      <c r="H106" s="8">
        <v>68.402799999999999</v>
      </c>
      <c r="I106" s="8">
        <v>74.777299999999997</v>
      </c>
      <c r="J106" s="8">
        <v>70.589399999999998</v>
      </c>
      <c r="K106" s="8">
        <v>0</v>
      </c>
      <c r="L106" s="8">
        <v>0</v>
      </c>
      <c r="M106" s="8">
        <v>0</v>
      </c>
      <c r="N106" s="8">
        <v>0</v>
      </c>
      <c r="O106" s="8">
        <v>65.322199999999995</v>
      </c>
      <c r="P106" s="8">
        <v>61.354199999999999</v>
      </c>
      <c r="Q106" s="8">
        <v>41.551099999999998</v>
      </c>
      <c r="R106" s="8">
        <v>40.975000000000001</v>
      </c>
      <c r="S106" s="8">
        <v>55.114800000000002</v>
      </c>
      <c r="T106" s="8">
        <v>61.902799999999999</v>
      </c>
      <c r="U106" s="8">
        <v>60.364800000000002</v>
      </c>
      <c r="V106" s="8">
        <v>66.902799999999999</v>
      </c>
      <c r="W106" s="8">
        <v>74.777299999999997</v>
      </c>
      <c r="X106" s="8">
        <v>70.589399999999998</v>
      </c>
      <c r="Y106" s="8">
        <v>62.114800000000002</v>
      </c>
      <c r="Z106" s="8">
        <v>69.152799999999999</v>
      </c>
      <c r="AA106" s="8">
        <v>58.812899999999999</v>
      </c>
      <c r="AB106" s="8">
        <v>60.630499999999998</v>
      </c>
      <c r="AC106" s="8">
        <v>61.114800000000002</v>
      </c>
      <c r="AD106" s="8">
        <v>65.402799999999999</v>
      </c>
      <c r="AE106" s="8">
        <v>75.876499999999993</v>
      </c>
      <c r="AF106" s="8">
        <v>73.094200000000001</v>
      </c>
      <c r="AG106" s="8">
        <v>6.0418000000000003</v>
      </c>
      <c r="AH106" s="8">
        <v>6.8766999999999996</v>
      </c>
      <c r="AI106" s="8">
        <v>6.1788999999999996</v>
      </c>
      <c r="AJ106" s="8">
        <v>6.4654999999999996</v>
      </c>
      <c r="AK106" s="8">
        <v>6.4504999999999999</v>
      </c>
      <c r="AL106" s="8">
        <v>6.6239999999999997</v>
      </c>
      <c r="AM106" s="8">
        <v>6.0008999999999997</v>
      </c>
      <c r="AN106" s="8">
        <v>6.5709</v>
      </c>
      <c r="AO106" s="12">
        <v>6.5720999999999998</v>
      </c>
      <c r="AP106" s="12">
        <v>7.2260999999999997</v>
      </c>
      <c r="AQ106" s="12">
        <v>6.1778000000000004</v>
      </c>
      <c r="AR106" s="8">
        <v>6.8182</v>
      </c>
      <c r="AS106" s="8">
        <v>6.5788000000000002</v>
      </c>
      <c r="AT106" s="12">
        <v>6.8681999999999999</v>
      </c>
      <c r="AU106" s="12">
        <v>6.6151</v>
      </c>
      <c r="AV106" s="12">
        <v>6.5674000000000001</v>
      </c>
      <c r="AW106" s="12">
        <v>7.8216000000000001</v>
      </c>
      <c r="AX106" s="12">
        <v>6.5784000000000002</v>
      </c>
      <c r="AY106" s="12">
        <v>6.4755000000000003</v>
      </c>
      <c r="AZ106" s="12">
        <v>6.5871000000000004</v>
      </c>
      <c r="BA106" s="12">
        <v>6.5369999999999999</v>
      </c>
      <c r="BB106" s="12">
        <v>5.9431000000000003</v>
      </c>
      <c r="BC106" s="12">
        <v>8.2042999999999999</v>
      </c>
      <c r="BE106" s="24"/>
      <c r="BF106" s="24"/>
      <c r="BG106" s="24"/>
      <c r="BH106" s="24"/>
      <c r="BI106" s="24"/>
      <c r="BJ106" s="24"/>
      <c r="BK106" s="49">
        <v>6.6892622400650472</v>
      </c>
      <c r="BL106" s="49">
        <v>7.3539639373920114</v>
      </c>
      <c r="BM106" s="49">
        <v>6.9427900944650478</v>
      </c>
      <c r="BN106" s="49">
        <v>7.632683871792012</v>
      </c>
      <c r="BO106" s="49">
        <v>7.1546750359285287</v>
      </c>
      <c r="BP106" s="49"/>
      <c r="BQ106" s="49">
        <v>6.5592777157051607</v>
      </c>
      <c r="BR106" s="49">
        <v>6.7335310805341972</v>
      </c>
      <c r="BS106" s="49">
        <v>6.5753503428669733</v>
      </c>
      <c r="BT106" s="49">
        <v>6.5859128571428576</v>
      </c>
      <c r="BU106" s="49">
        <v>6.0658670436187405</v>
      </c>
      <c r="BV106" s="49">
        <v>6.4529209283411859</v>
      </c>
      <c r="BW106" s="49">
        <v>6.5175999999999998</v>
      </c>
      <c r="BX106" s="13"/>
      <c r="BY106" s="8">
        <v>68.771128571428576</v>
      </c>
      <c r="BZ106" s="8">
        <v>64.809657142857148</v>
      </c>
      <c r="CA106" s="8">
        <v>72.982485714285716</v>
      </c>
      <c r="CB106" s="8">
        <v>0</v>
      </c>
      <c r="CC106" s="8">
        <v>41.304199999999994</v>
      </c>
      <c r="CD106" s="8">
        <v>0</v>
      </c>
      <c r="CE106" s="8">
        <v>74.684085714285715</v>
      </c>
      <c r="CF106" s="8">
        <v>59.59187142857143</v>
      </c>
      <c r="CG106" s="8">
        <v>63.621628571428566</v>
      </c>
      <c r="CH106" s="29"/>
      <c r="CM106" s="58"/>
      <c r="CN106" s="29">
        <v>2030</v>
      </c>
      <c r="CO106" s="60">
        <v>47515</v>
      </c>
      <c r="CP106" s="58">
        <v>6.0658670436187405</v>
      </c>
      <c r="CQ106" s="58">
        <v>6.5961169387755101</v>
      </c>
      <c r="CR106" s="58">
        <v>6.4629214258659369</v>
      </c>
      <c r="CS106" s="58">
        <v>7.8763840053587195</v>
      </c>
      <c r="CT106" s="58"/>
      <c r="CV106" s="61"/>
      <c r="CW106" s="61"/>
      <c r="CX106" s="61"/>
      <c r="CY106" s="61"/>
      <c r="CZ106" s="61"/>
      <c r="DA106" s="61"/>
      <c r="DB106" s="61"/>
      <c r="DC106" s="61"/>
      <c r="DD106" s="61"/>
      <c r="DE106" s="61"/>
      <c r="DF106" s="61"/>
      <c r="DG106" s="61"/>
      <c r="DH106" s="61"/>
      <c r="DI106" s="61"/>
      <c r="DJ106" s="61"/>
      <c r="DK106" s="61"/>
      <c r="DL106" s="61"/>
      <c r="DM106" s="61"/>
      <c r="DN106" s="61"/>
      <c r="DO106" s="61"/>
      <c r="DP106" s="61"/>
      <c r="DQ106" s="61"/>
      <c r="DR106" s="61"/>
      <c r="DS106" s="61"/>
      <c r="DT106" s="61"/>
      <c r="DU106" s="61"/>
      <c r="DV106" s="61"/>
      <c r="DW106" s="61"/>
      <c r="DX106" s="61"/>
      <c r="DY106" s="61"/>
      <c r="DZ106" s="61"/>
      <c r="EA106" s="61"/>
      <c r="EB106" s="61"/>
      <c r="EC106" s="61"/>
      <c r="ED106" s="61"/>
      <c r="EE106" s="61"/>
      <c r="EF106" s="61"/>
      <c r="EG106" s="61"/>
      <c r="EH106" s="61"/>
      <c r="EI106" s="61"/>
      <c r="EJ106" s="61"/>
      <c r="EK106" s="61"/>
      <c r="EL106" s="61"/>
      <c r="EM106" s="61"/>
      <c r="EN106" s="61"/>
      <c r="EO106" s="61"/>
      <c r="EP106" s="61"/>
      <c r="EQ106" s="61"/>
      <c r="ER106" s="31"/>
      <c r="ES106" s="31"/>
      <c r="ET106" s="31"/>
      <c r="EU106" s="31"/>
      <c r="EV106" s="31"/>
      <c r="EW106" s="31"/>
      <c r="EX106" s="31"/>
      <c r="EY106" s="61"/>
      <c r="EZ106" s="61"/>
      <c r="FA106" s="61"/>
      <c r="FB106" s="61"/>
      <c r="FC106" s="61"/>
      <c r="FD106" s="61"/>
      <c r="FE106" s="61"/>
      <c r="FF106" s="31"/>
      <c r="FG106" s="31"/>
      <c r="FH106" s="61"/>
      <c r="FI106" s="61"/>
      <c r="FJ106" s="61"/>
      <c r="FK106" s="61"/>
      <c r="FL106" s="61"/>
      <c r="FM106" s="61"/>
      <c r="FN106" s="61"/>
      <c r="FO106" s="61"/>
      <c r="FP106" s="61"/>
      <c r="FQ106" s="61"/>
      <c r="FR106" s="61"/>
      <c r="FS106" s="61"/>
      <c r="FT106" s="61"/>
      <c r="FU106" s="61"/>
      <c r="FV106" s="61"/>
      <c r="FW106" s="61"/>
      <c r="FX106" s="61"/>
      <c r="FY106" s="61"/>
      <c r="FZ106" s="61"/>
      <c r="GA106" s="61"/>
      <c r="GB106" s="61"/>
      <c r="GC106" s="61"/>
      <c r="GD106" s="31"/>
      <c r="GE106" s="31"/>
      <c r="GF106" s="61"/>
      <c r="GG106" s="61"/>
      <c r="GH106" s="61"/>
      <c r="GI106" s="61"/>
      <c r="GJ106" s="61"/>
    </row>
    <row r="107" spans="1:192" s="57" customFormat="1" x14ac:dyDescent="0.25">
      <c r="A107" s="61"/>
      <c r="B107" s="15">
        <v>47543</v>
      </c>
      <c r="C107" s="15">
        <v>47573</v>
      </c>
      <c r="D107" s="11">
        <v>47543</v>
      </c>
      <c r="E107" s="8">
        <v>40.725999999999999</v>
      </c>
      <c r="F107" s="8">
        <v>44.9422</v>
      </c>
      <c r="G107" s="8">
        <v>40.759700000000002</v>
      </c>
      <c r="H107" s="8">
        <v>48.883899999999997</v>
      </c>
      <c r="I107" s="8">
        <v>44.794499999999999</v>
      </c>
      <c r="J107" s="8">
        <v>49.166800000000002</v>
      </c>
      <c r="K107" s="8">
        <v>0</v>
      </c>
      <c r="L107" s="8">
        <v>0</v>
      </c>
      <c r="M107" s="8">
        <v>0</v>
      </c>
      <c r="N107" s="8">
        <v>0</v>
      </c>
      <c r="O107" s="8">
        <v>39.635599999999997</v>
      </c>
      <c r="P107" s="8">
        <v>42.390599999999999</v>
      </c>
      <c r="Q107" s="8">
        <v>26.9786</v>
      </c>
      <c r="R107" s="8">
        <v>28.768999999999998</v>
      </c>
      <c r="S107" s="8">
        <v>34.759700000000002</v>
      </c>
      <c r="T107" s="8">
        <v>43.883899999999997</v>
      </c>
      <c r="U107" s="8">
        <v>39.009700000000002</v>
      </c>
      <c r="V107" s="8">
        <v>46.883899999999997</v>
      </c>
      <c r="W107" s="8">
        <v>44.794499999999999</v>
      </c>
      <c r="X107" s="8">
        <v>49.166800000000002</v>
      </c>
      <c r="Y107" s="8">
        <v>39.259700000000002</v>
      </c>
      <c r="Z107" s="8">
        <v>49.633899999999997</v>
      </c>
      <c r="AA107" s="8">
        <v>32.867899999999999</v>
      </c>
      <c r="AB107" s="8">
        <v>39.107799999999997</v>
      </c>
      <c r="AC107" s="8">
        <v>39.509700000000002</v>
      </c>
      <c r="AD107" s="8">
        <v>46.883899999999997</v>
      </c>
      <c r="AE107" s="8">
        <v>45.917499999999997</v>
      </c>
      <c r="AF107" s="8">
        <v>50.298900000000003</v>
      </c>
      <c r="AG107" s="8">
        <v>4.8678999999999997</v>
      </c>
      <c r="AH107" s="8">
        <v>5.2192999999999996</v>
      </c>
      <c r="AI107" s="8">
        <v>4.7058999999999997</v>
      </c>
      <c r="AJ107" s="8">
        <v>4.7933000000000003</v>
      </c>
      <c r="AK107" s="8">
        <v>4.3253000000000004</v>
      </c>
      <c r="AL107" s="8">
        <v>4.4741</v>
      </c>
      <c r="AM107" s="8">
        <v>4.0945</v>
      </c>
      <c r="AN107" s="8">
        <v>4.8715000000000002</v>
      </c>
      <c r="AO107" s="12">
        <v>4.9733000000000001</v>
      </c>
      <c r="AP107" s="12">
        <v>5.1215000000000002</v>
      </c>
      <c r="AQ107" s="12">
        <v>4.5787000000000004</v>
      </c>
      <c r="AR107" s="8">
        <v>4.6409000000000002</v>
      </c>
      <c r="AS107" s="8">
        <v>4.8837000000000002</v>
      </c>
      <c r="AT107" s="12">
        <v>4.6909000000000001</v>
      </c>
      <c r="AU107" s="12">
        <v>4.9115000000000002</v>
      </c>
      <c r="AV107" s="12">
        <v>4.8792999999999997</v>
      </c>
      <c r="AW107" s="12">
        <v>5.5316000000000001</v>
      </c>
      <c r="AX107" s="12">
        <v>4.8834</v>
      </c>
      <c r="AY107" s="12">
        <v>4.8033000000000001</v>
      </c>
      <c r="AZ107" s="12">
        <v>4.9882999999999997</v>
      </c>
      <c r="BA107" s="12">
        <v>4.3872</v>
      </c>
      <c r="BB107" s="12">
        <v>4.3673000000000002</v>
      </c>
      <c r="BC107" s="12">
        <v>6.3853999999999997</v>
      </c>
      <c r="BE107" s="24"/>
      <c r="BF107" s="24"/>
      <c r="BG107" s="24"/>
      <c r="BH107" s="24"/>
      <c r="BI107" s="24"/>
      <c r="BJ107" s="24"/>
      <c r="BK107" s="49">
        <v>5.0643003536944811</v>
      </c>
      <c r="BL107" s="49">
        <v>5.2149254172171968</v>
      </c>
      <c r="BM107" s="49">
        <v>5.2562424320944814</v>
      </c>
      <c r="BN107" s="49">
        <v>5.4125761596171973</v>
      </c>
      <c r="BO107" s="49">
        <v>5.2370110906558391</v>
      </c>
      <c r="BP107" s="49"/>
      <c r="BQ107" s="49">
        <v>4.8638503609449462</v>
      </c>
      <c r="BR107" s="49">
        <v>5.1159673411574271</v>
      </c>
      <c r="BS107" s="49">
        <v>4.8751387298513844</v>
      </c>
      <c r="BT107" s="49">
        <v>4.4173414285714294</v>
      </c>
      <c r="BU107" s="49">
        <v>4.1409882067851385</v>
      </c>
      <c r="BV107" s="49">
        <v>4.3276151943809218</v>
      </c>
      <c r="BW107" s="49">
        <v>4.8454000000000006</v>
      </c>
      <c r="BX107" s="13"/>
      <c r="BY107" s="8">
        <v>42.581581965006727</v>
      </c>
      <c r="BZ107" s="8">
        <v>44.335222745625849</v>
      </c>
      <c r="CA107" s="8">
        <v>46.71878277254374</v>
      </c>
      <c r="CB107" s="8">
        <v>0</v>
      </c>
      <c r="CC107" s="8">
        <v>27.76656877523553</v>
      </c>
      <c r="CD107" s="8">
        <v>0</v>
      </c>
      <c r="CE107" s="8">
        <v>47.845787752355314</v>
      </c>
      <c r="CF107" s="8">
        <v>35.614127860026919</v>
      </c>
      <c r="CG107" s="8">
        <v>40.848096635262451</v>
      </c>
      <c r="CH107" s="29"/>
      <c r="CM107" s="58"/>
      <c r="CN107" s="29">
        <v>2030</v>
      </c>
      <c r="CO107" s="60">
        <v>47543</v>
      </c>
      <c r="CP107" s="58">
        <v>4.1409882067851385</v>
      </c>
      <c r="CQ107" s="58">
        <v>4.4275455102040819</v>
      </c>
      <c r="CR107" s="58">
        <v>4.3376156919056728</v>
      </c>
      <c r="CS107" s="58">
        <v>5.67599057378896</v>
      </c>
      <c r="CT107" s="58"/>
      <c r="CV107" s="61"/>
      <c r="CW107" s="61"/>
      <c r="CX107" s="61"/>
      <c r="CY107" s="61"/>
      <c r="CZ107" s="61"/>
      <c r="DA107" s="61"/>
      <c r="DB107" s="61"/>
      <c r="DC107" s="61"/>
      <c r="DD107" s="61"/>
      <c r="DE107" s="61"/>
      <c r="DF107" s="61"/>
      <c r="DG107" s="61"/>
      <c r="DH107" s="61"/>
      <c r="DI107" s="61"/>
      <c r="DJ107" s="61"/>
      <c r="DK107" s="61"/>
      <c r="DL107" s="61"/>
      <c r="DM107" s="61"/>
      <c r="DN107" s="61"/>
      <c r="DO107" s="61"/>
      <c r="DP107" s="61"/>
      <c r="DQ107" s="61"/>
      <c r="DR107" s="61"/>
      <c r="DS107" s="61"/>
      <c r="DT107" s="61"/>
      <c r="DU107" s="61"/>
      <c r="DV107" s="61"/>
      <c r="DW107" s="61"/>
      <c r="DX107" s="61"/>
      <c r="DY107" s="61"/>
      <c r="DZ107" s="61"/>
      <c r="EA107" s="61"/>
      <c r="EB107" s="61"/>
      <c r="EC107" s="61"/>
      <c r="ED107" s="61"/>
      <c r="EE107" s="61"/>
      <c r="EF107" s="61"/>
      <c r="EG107" s="61"/>
      <c r="EH107" s="61"/>
      <c r="EI107" s="61"/>
      <c r="EJ107" s="61"/>
      <c r="EK107" s="61"/>
      <c r="EL107" s="61"/>
      <c r="EM107" s="61"/>
      <c r="EN107" s="61"/>
      <c r="EO107" s="61"/>
      <c r="EP107" s="61"/>
      <c r="EQ107" s="61"/>
      <c r="ER107" s="31"/>
      <c r="ES107" s="31"/>
      <c r="ET107" s="31"/>
      <c r="EU107" s="31"/>
      <c r="EV107" s="31"/>
      <c r="EW107" s="31"/>
      <c r="EX107" s="31"/>
      <c r="EY107" s="61"/>
      <c r="EZ107" s="61"/>
      <c r="FA107" s="61"/>
      <c r="FB107" s="61"/>
      <c r="FC107" s="61"/>
      <c r="FD107" s="61"/>
      <c r="FE107" s="61"/>
      <c r="FF107" s="31"/>
      <c r="FG107" s="31"/>
      <c r="FH107" s="61"/>
      <c r="FI107" s="61"/>
      <c r="FJ107" s="61"/>
      <c r="FK107" s="61"/>
      <c r="FL107" s="61"/>
      <c r="FM107" s="61"/>
      <c r="FN107" s="61"/>
      <c r="FO107" s="61"/>
      <c r="FP107" s="61"/>
      <c r="FQ107" s="61"/>
      <c r="FR107" s="61"/>
      <c r="FS107" s="61"/>
      <c r="FT107" s="61"/>
      <c r="FU107" s="61"/>
      <c r="FV107" s="61"/>
      <c r="FW107" s="61"/>
      <c r="FX107" s="61"/>
      <c r="FY107" s="61"/>
      <c r="FZ107" s="61"/>
      <c r="GA107" s="61"/>
      <c r="GB107" s="61"/>
      <c r="GC107" s="61"/>
      <c r="GD107" s="31"/>
      <c r="GE107" s="31"/>
      <c r="GF107" s="61"/>
      <c r="GG107" s="61"/>
      <c r="GH107" s="61"/>
      <c r="GI107" s="61"/>
      <c r="GJ107" s="61"/>
    </row>
    <row r="108" spans="1:192" s="57" customFormat="1" x14ac:dyDescent="0.25">
      <c r="A108" s="61"/>
      <c r="B108" s="15">
        <v>47574</v>
      </c>
      <c r="C108" s="15">
        <v>47603</v>
      </c>
      <c r="D108" s="11">
        <v>47574</v>
      </c>
      <c r="E108" s="8">
        <v>31.795000000000002</v>
      </c>
      <c r="F108" s="8">
        <v>37.944899999999997</v>
      </c>
      <c r="G108" s="8">
        <v>32.419499999999999</v>
      </c>
      <c r="H108" s="8">
        <v>43.796300000000002</v>
      </c>
      <c r="I108" s="8">
        <v>35.723500000000001</v>
      </c>
      <c r="J108" s="8">
        <v>41.756900000000002</v>
      </c>
      <c r="K108" s="8">
        <v>0</v>
      </c>
      <c r="L108" s="8">
        <v>0</v>
      </c>
      <c r="M108" s="8">
        <v>0</v>
      </c>
      <c r="N108" s="8">
        <v>0</v>
      </c>
      <c r="O108" s="8">
        <v>35.923200000000001</v>
      </c>
      <c r="P108" s="8">
        <v>38.371099999999998</v>
      </c>
      <c r="Q108" s="8">
        <v>24.900200000000002</v>
      </c>
      <c r="R108" s="8">
        <v>26.965199999999999</v>
      </c>
      <c r="S108" s="8">
        <v>29.419499999999999</v>
      </c>
      <c r="T108" s="8">
        <v>39.796300000000002</v>
      </c>
      <c r="U108" s="8">
        <v>30.169499999999999</v>
      </c>
      <c r="V108" s="8">
        <v>41.546300000000002</v>
      </c>
      <c r="W108" s="8">
        <v>35.723500000000001</v>
      </c>
      <c r="X108" s="8">
        <v>41.756900000000002</v>
      </c>
      <c r="Y108" s="8">
        <v>31.419499999999999</v>
      </c>
      <c r="Z108" s="8">
        <v>41.796300000000002</v>
      </c>
      <c r="AA108" s="8">
        <v>27.378599999999999</v>
      </c>
      <c r="AB108" s="8">
        <v>35.215299999999999</v>
      </c>
      <c r="AC108" s="8">
        <v>30.919499999999999</v>
      </c>
      <c r="AD108" s="8">
        <v>42.296300000000002</v>
      </c>
      <c r="AE108" s="8">
        <v>36.8551</v>
      </c>
      <c r="AF108" s="8">
        <v>43.297800000000002</v>
      </c>
      <c r="AG108" s="8">
        <v>4.5362</v>
      </c>
      <c r="AH108" s="8">
        <v>4.7518000000000002</v>
      </c>
      <c r="AI108" s="8">
        <v>4.3051000000000004</v>
      </c>
      <c r="AJ108" s="8">
        <v>4.399</v>
      </c>
      <c r="AK108" s="8">
        <v>4.3840000000000003</v>
      </c>
      <c r="AL108" s="8">
        <v>4.5190999999999999</v>
      </c>
      <c r="AM108" s="8">
        <v>4.3013000000000003</v>
      </c>
      <c r="AN108" s="8">
        <v>4.4706999999999999</v>
      </c>
      <c r="AO108" s="12">
        <v>4.5323000000000002</v>
      </c>
      <c r="AP108" s="12">
        <v>4.7549000000000001</v>
      </c>
      <c r="AQ108" s="12">
        <v>4.2420999999999998</v>
      </c>
      <c r="AR108" s="8">
        <v>4.6706000000000003</v>
      </c>
      <c r="AS108" s="8">
        <v>4.4766000000000004</v>
      </c>
      <c r="AT108" s="12">
        <v>4.7206000000000001</v>
      </c>
      <c r="AU108" s="12">
        <v>4.4985999999999997</v>
      </c>
      <c r="AV108" s="12">
        <v>4.4760999999999997</v>
      </c>
      <c r="AW108" s="12">
        <v>4.9941000000000004</v>
      </c>
      <c r="AX108" s="12">
        <v>4.4763999999999999</v>
      </c>
      <c r="AY108" s="12">
        <v>4.4089999999999998</v>
      </c>
      <c r="AZ108" s="12">
        <v>4.5472999999999999</v>
      </c>
      <c r="BA108" s="12">
        <v>4.4321000000000002</v>
      </c>
      <c r="BB108" s="12">
        <v>4.0355999999999996</v>
      </c>
      <c r="BC108" s="12">
        <v>5.9062000000000001</v>
      </c>
      <c r="BE108" s="24"/>
      <c r="BF108" s="24"/>
      <c r="BG108" s="24"/>
      <c r="BH108" s="24"/>
      <c r="BI108" s="24"/>
      <c r="BJ108" s="24"/>
      <c r="BK108" s="49">
        <v>4.6160840715519873</v>
      </c>
      <c r="BL108" s="49">
        <v>4.8423265758715317</v>
      </c>
      <c r="BM108" s="49">
        <v>4.7910388299519875</v>
      </c>
      <c r="BN108" s="49">
        <v>5.0258558862715326</v>
      </c>
      <c r="BO108" s="49">
        <v>4.8188263409117598</v>
      </c>
      <c r="BP108" s="49"/>
      <c r="BQ108" s="49">
        <v>4.4640734168103009</v>
      </c>
      <c r="BR108" s="49">
        <v>4.6697917037636589</v>
      </c>
      <c r="BS108" s="49">
        <v>4.4741473125884399</v>
      </c>
      <c r="BT108" s="49">
        <v>4.4772393877551027</v>
      </c>
      <c r="BU108" s="49">
        <v>4.3497927302100177</v>
      </c>
      <c r="BV108" s="49">
        <v>4.3863181148512149</v>
      </c>
      <c r="BW108" s="49">
        <v>4.4511000000000003</v>
      </c>
      <c r="BX108" s="13"/>
      <c r="BY108" s="8">
        <v>34.391624444444446</v>
      </c>
      <c r="BZ108" s="8">
        <v>37.223037777777776</v>
      </c>
      <c r="CA108" s="8">
        <v>38.270935555555553</v>
      </c>
      <c r="CB108" s="8">
        <v>0</v>
      </c>
      <c r="CC108" s="8">
        <v>25.772088888888888</v>
      </c>
      <c r="CD108" s="8">
        <v>0</v>
      </c>
      <c r="CE108" s="8">
        <v>39.575351111111111</v>
      </c>
      <c r="CF108" s="8">
        <v>30.687428888888888</v>
      </c>
      <c r="CG108" s="8">
        <v>36.956757777777781</v>
      </c>
      <c r="CH108" s="29"/>
      <c r="CM108" s="58"/>
      <c r="CN108" s="29">
        <v>2030</v>
      </c>
      <c r="CO108" s="60">
        <v>47574</v>
      </c>
      <c r="CP108" s="58">
        <v>4.3497927302100177</v>
      </c>
      <c r="CQ108" s="58">
        <v>4.4874434693877552</v>
      </c>
      <c r="CR108" s="58">
        <v>4.3963186123759668</v>
      </c>
      <c r="CS108" s="58">
        <v>4.3576338234784178</v>
      </c>
      <c r="CT108" s="58"/>
      <c r="CV108" s="61"/>
      <c r="CW108" s="61"/>
      <c r="CX108" s="61"/>
      <c r="CY108" s="61"/>
      <c r="CZ108" s="61"/>
      <c r="DA108" s="61"/>
      <c r="DB108" s="61"/>
      <c r="DC108" s="61"/>
      <c r="DD108" s="61"/>
      <c r="DE108" s="61"/>
      <c r="DF108" s="61"/>
      <c r="DG108" s="61"/>
      <c r="DH108" s="61"/>
      <c r="DI108" s="61"/>
      <c r="DJ108" s="61"/>
      <c r="DK108" s="61"/>
      <c r="DL108" s="61"/>
      <c r="DM108" s="61"/>
      <c r="DN108" s="61"/>
      <c r="DO108" s="61"/>
      <c r="DP108" s="61"/>
      <c r="DQ108" s="61"/>
      <c r="DR108" s="61"/>
      <c r="DS108" s="61"/>
      <c r="DT108" s="61"/>
      <c r="DU108" s="61"/>
      <c r="DV108" s="61"/>
      <c r="DW108" s="61"/>
      <c r="DX108" s="61"/>
      <c r="DY108" s="61"/>
      <c r="DZ108" s="61"/>
      <c r="EA108" s="61"/>
      <c r="EB108" s="61"/>
      <c r="EC108" s="61"/>
      <c r="ED108" s="61"/>
      <c r="EE108" s="61"/>
      <c r="EF108" s="61"/>
      <c r="EG108" s="61"/>
      <c r="EH108" s="61"/>
      <c r="EI108" s="61"/>
      <c r="EJ108" s="61"/>
      <c r="EK108" s="61"/>
      <c r="EL108" s="61"/>
      <c r="EM108" s="61"/>
      <c r="EN108" s="61"/>
      <c r="EO108" s="61"/>
      <c r="EP108" s="61"/>
      <c r="EQ108" s="61"/>
      <c r="ER108" s="31"/>
      <c r="ES108" s="31"/>
      <c r="ET108" s="31"/>
      <c r="EU108" s="31"/>
      <c r="EV108" s="31"/>
      <c r="EW108" s="31"/>
      <c r="EX108" s="31"/>
      <c r="EY108" s="61"/>
      <c r="EZ108" s="61"/>
      <c r="FA108" s="61"/>
      <c r="FB108" s="61"/>
      <c r="FC108" s="61"/>
      <c r="FD108" s="61"/>
      <c r="FE108" s="61"/>
      <c r="FF108" s="31"/>
      <c r="FG108" s="31"/>
      <c r="FH108" s="61"/>
      <c r="FI108" s="61"/>
      <c r="FJ108" s="61"/>
      <c r="FK108" s="61"/>
      <c r="FL108" s="61"/>
      <c r="FM108" s="61"/>
      <c r="FN108" s="61"/>
      <c r="FO108" s="61"/>
      <c r="FP108" s="61"/>
      <c r="FQ108" s="61"/>
      <c r="FR108" s="61"/>
      <c r="FS108" s="61"/>
      <c r="FT108" s="61"/>
      <c r="FU108" s="61"/>
      <c r="FV108" s="61"/>
      <c r="FW108" s="61"/>
      <c r="FX108" s="61"/>
      <c r="FY108" s="61"/>
      <c r="FZ108" s="61"/>
      <c r="GA108" s="61"/>
      <c r="GB108" s="61"/>
      <c r="GC108" s="61"/>
      <c r="GD108" s="31"/>
      <c r="GE108" s="31"/>
      <c r="GF108" s="61"/>
      <c r="GG108" s="61"/>
      <c r="GH108" s="61"/>
      <c r="GI108" s="61"/>
      <c r="GJ108" s="61"/>
    </row>
    <row r="109" spans="1:192" s="57" customFormat="1" x14ac:dyDescent="0.25">
      <c r="A109" s="61"/>
      <c r="B109" s="15">
        <v>47604</v>
      </c>
      <c r="C109" s="15">
        <v>47634</v>
      </c>
      <c r="D109" s="11">
        <v>47604</v>
      </c>
      <c r="E109" s="8">
        <v>18.165500000000002</v>
      </c>
      <c r="F109" s="8">
        <v>27.801300000000001</v>
      </c>
      <c r="G109" s="8">
        <v>31.540199999999999</v>
      </c>
      <c r="H109" s="8">
        <v>40.726999999999997</v>
      </c>
      <c r="I109" s="8">
        <v>22.175699999999999</v>
      </c>
      <c r="J109" s="8">
        <v>29.844200000000001</v>
      </c>
      <c r="K109" s="8">
        <v>0</v>
      </c>
      <c r="L109" s="8">
        <v>0</v>
      </c>
      <c r="M109" s="8">
        <v>0</v>
      </c>
      <c r="N109" s="8">
        <v>0</v>
      </c>
      <c r="O109" s="8">
        <v>36.905500000000004</v>
      </c>
      <c r="P109" s="8">
        <v>37.557899999999997</v>
      </c>
      <c r="Q109" s="8">
        <v>29.4879</v>
      </c>
      <c r="R109" s="8">
        <v>31.675899999999999</v>
      </c>
      <c r="S109" s="8">
        <v>28.540199999999999</v>
      </c>
      <c r="T109" s="8">
        <v>36.726999999999997</v>
      </c>
      <c r="U109" s="8">
        <v>29.290199999999999</v>
      </c>
      <c r="V109" s="8">
        <v>38.726999999999997</v>
      </c>
      <c r="W109" s="8">
        <v>22.175699999999999</v>
      </c>
      <c r="X109" s="8">
        <v>29.844200000000001</v>
      </c>
      <c r="Y109" s="8">
        <v>30.040199999999999</v>
      </c>
      <c r="Z109" s="8">
        <v>39.976999999999997</v>
      </c>
      <c r="AA109" s="8">
        <v>26.21</v>
      </c>
      <c r="AB109" s="8">
        <v>36.887500000000003</v>
      </c>
      <c r="AC109" s="8">
        <v>30.040199999999999</v>
      </c>
      <c r="AD109" s="8">
        <v>38.726999999999997</v>
      </c>
      <c r="AE109" s="8">
        <v>24.037600000000001</v>
      </c>
      <c r="AF109" s="8">
        <v>33.694600000000001</v>
      </c>
      <c r="AG109" s="8">
        <v>4.5617999999999999</v>
      </c>
      <c r="AH109" s="8">
        <v>4.7779999999999996</v>
      </c>
      <c r="AI109" s="8">
        <v>4.3113999999999999</v>
      </c>
      <c r="AJ109" s="8">
        <v>4.4028</v>
      </c>
      <c r="AK109" s="8">
        <v>4.3878000000000004</v>
      </c>
      <c r="AL109" s="8">
        <v>4.5206999999999997</v>
      </c>
      <c r="AM109" s="8">
        <v>4.2869999999999999</v>
      </c>
      <c r="AN109" s="8">
        <v>4.4859</v>
      </c>
      <c r="AO109" s="12">
        <v>4.5231000000000003</v>
      </c>
      <c r="AP109" s="12">
        <v>4.5772000000000004</v>
      </c>
      <c r="AQ109" s="12">
        <v>4.2365000000000004</v>
      </c>
      <c r="AR109" s="8">
        <v>4.6698000000000004</v>
      </c>
      <c r="AS109" s="8">
        <v>4.4783999999999997</v>
      </c>
      <c r="AT109" s="12">
        <v>4.7198000000000002</v>
      </c>
      <c r="AU109" s="12">
        <v>4.4997999999999996</v>
      </c>
      <c r="AV109" s="12">
        <v>4.4785000000000004</v>
      </c>
      <c r="AW109" s="12">
        <v>4.7999000000000001</v>
      </c>
      <c r="AX109" s="12">
        <v>4.4782000000000002</v>
      </c>
      <c r="AY109" s="12">
        <v>4.4127999999999998</v>
      </c>
      <c r="AZ109" s="12">
        <v>4.5381</v>
      </c>
      <c r="BA109" s="12">
        <v>4.4337999999999997</v>
      </c>
      <c r="BB109" s="12">
        <v>4.03</v>
      </c>
      <c r="BC109" s="12">
        <v>5.9318</v>
      </c>
      <c r="BE109" s="24"/>
      <c r="BF109" s="24"/>
      <c r="BG109" s="24"/>
      <c r="BH109" s="24"/>
      <c r="BI109" s="24"/>
      <c r="BJ109" s="24"/>
      <c r="BK109" s="49">
        <v>4.606733527797541</v>
      </c>
      <c r="BL109" s="49">
        <v>4.6617187905274928</v>
      </c>
      <c r="BM109" s="49">
        <v>4.7813339021975416</v>
      </c>
      <c r="BN109" s="49">
        <v>4.8384030969274932</v>
      </c>
      <c r="BO109" s="49">
        <v>4.7220473293625176</v>
      </c>
      <c r="BP109" s="49"/>
      <c r="BQ109" s="49">
        <v>4.4679261999391668</v>
      </c>
      <c r="BR109" s="49">
        <v>4.6604837312828824</v>
      </c>
      <c r="BS109" s="49">
        <v>4.489354571925757</v>
      </c>
      <c r="BT109" s="49">
        <v>4.4811169387755108</v>
      </c>
      <c r="BU109" s="49">
        <v>4.3353541195476586</v>
      </c>
      <c r="BV109" s="49">
        <v>4.3901183039106204</v>
      </c>
      <c r="BW109" s="49">
        <v>4.4549000000000003</v>
      </c>
      <c r="BX109" s="13"/>
      <c r="BY109" s="8">
        <v>22.413540860215058</v>
      </c>
      <c r="BZ109" s="8">
        <v>35.590294623655915</v>
      </c>
      <c r="CA109" s="8">
        <v>25.556436559139787</v>
      </c>
      <c r="CB109" s="8">
        <v>0</v>
      </c>
      <c r="CC109" s="8">
        <v>30.452502150537633</v>
      </c>
      <c r="CD109" s="8">
        <v>0</v>
      </c>
      <c r="CE109" s="8">
        <v>28.294987096774197</v>
      </c>
      <c r="CF109" s="8">
        <v>30.91728494623656</v>
      </c>
      <c r="CG109" s="8">
        <v>37.193117204301082</v>
      </c>
      <c r="CH109" s="29"/>
      <c r="CM109" s="58"/>
      <c r="CN109" s="29">
        <v>2030</v>
      </c>
      <c r="CO109" s="60">
        <v>47604</v>
      </c>
      <c r="CP109" s="58">
        <v>4.3353541195476586</v>
      </c>
      <c r="CQ109" s="58">
        <v>4.4913210204081642</v>
      </c>
      <c r="CR109" s="58">
        <v>4.4001188014353723</v>
      </c>
      <c r="CS109" s="58">
        <v>4.3162715072828242</v>
      </c>
      <c r="CT109" s="58"/>
      <c r="CV109" s="61"/>
      <c r="CW109" s="61"/>
      <c r="CX109" s="61"/>
      <c r="CY109" s="61"/>
      <c r="CZ109" s="61"/>
      <c r="DA109" s="61"/>
      <c r="DB109" s="61"/>
      <c r="DC109" s="61"/>
      <c r="DD109" s="61"/>
      <c r="DE109" s="61"/>
      <c r="DF109" s="61"/>
      <c r="DG109" s="61"/>
      <c r="DH109" s="61"/>
      <c r="DI109" s="61"/>
      <c r="DJ109" s="61"/>
      <c r="DK109" s="61"/>
      <c r="DL109" s="61"/>
      <c r="DM109" s="61"/>
      <c r="DN109" s="61"/>
      <c r="DO109" s="61"/>
      <c r="DP109" s="61"/>
      <c r="DQ109" s="61"/>
      <c r="DR109" s="61"/>
      <c r="DS109" s="61"/>
      <c r="DT109" s="61"/>
      <c r="DU109" s="61"/>
      <c r="DV109" s="61"/>
      <c r="DW109" s="61"/>
      <c r="DX109" s="61"/>
      <c r="DY109" s="61"/>
      <c r="DZ109" s="61"/>
      <c r="EA109" s="61"/>
      <c r="EB109" s="61"/>
      <c r="EC109" s="61"/>
      <c r="ED109" s="61"/>
      <c r="EE109" s="61"/>
      <c r="EF109" s="61"/>
      <c r="EG109" s="61"/>
      <c r="EH109" s="61"/>
      <c r="EI109" s="61"/>
      <c r="EJ109" s="61"/>
      <c r="EK109" s="61"/>
      <c r="EL109" s="61"/>
      <c r="EM109" s="61"/>
      <c r="EN109" s="61"/>
      <c r="EO109" s="61"/>
      <c r="EP109" s="61"/>
      <c r="EQ109" s="61"/>
      <c r="ER109" s="31"/>
      <c r="ES109" s="31"/>
      <c r="ET109" s="31"/>
      <c r="EU109" s="31"/>
      <c r="EV109" s="31"/>
      <c r="EW109" s="31"/>
      <c r="EX109" s="31"/>
      <c r="EY109" s="61"/>
      <c r="EZ109" s="61"/>
      <c r="FA109" s="61"/>
      <c r="FB109" s="61"/>
      <c r="FC109" s="61"/>
      <c r="FD109" s="61"/>
      <c r="FE109" s="61"/>
      <c r="FF109" s="31"/>
      <c r="FG109" s="31"/>
      <c r="FH109" s="61"/>
      <c r="FI109" s="61"/>
      <c r="FJ109" s="61"/>
      <c r="FK109" s="61"/>
      <c r="FL109" s="61"/>
      <c r="FM109" s="61"/>
      <c r="FN109" s="61"/>
      <c r="FO109" s="61"/>
      <c r="FP109" s="61"/>
      <c r="FQ109" s="61"/>
      <c r="FR109" s="61"/>
      <c r="FS109" s="61"/>
      <c r="FT109" s="61"/>
      <c r="FU109" s="61"/>
      <c r="FV109" s="61"/>
      <c r="FW109" s="61"/>
      <c r="FX109" s="61"/>
      <c r="FY109" s="61"/>
      <c r="FZ109" s="61"/>
      <c r="GA109" s="61"/>
      <c r="GB109" s="61"/>
      <c r="GC109" s="61"/>
      <c r="GD109" s="31"/>
      <c r="GE109" s="31"/>
      <c r="GF109" s="61"/>
      <c r="GG109" s="61"/>
      <c r="GH109" s="61"/>
      <c r="GI109" s="61"/>
      <c r="GJ109" s="61"/>
    </row>
    <row r="110" spans="1:192" s="57" customFormat="1" x14ac:dyDescent="0.25">
      <c r="A110" s="61"/>
      <c r="B110" s="15">
        <v>47635</v>
      </c>
      <c r="C110" s="15">
        <v>47664</v>
      </c>
      <c r="D110" s="11">
        <v>47635</v>
      </c>
      <c r="E110" s="8">
        <v>26.396799999999999</v>
      </c>
      <c r="F110" s="8">
        <v>35.8416</v>
      </c>
      <c r="G110" s="8">
        <v>38.394599999999997</v>
      </c>
      <c r="H110" s="8">
        <v>49.326999999999998</v>
      </c>
      <c r="I110" s="8">
        <v>29.318000000000001</v>
      </c>
      <c r="J110" s="8">
        <v>37.692599999999999</v>
      </c>
      <c r="K110" s="8">
        <v>0</v>
      </c>
      <c r="L110" s="8">
        <v>0</v>
      </c>
      <c r="M110" s="8">
        <v>0</v>
      </c>
      <c r="N110" s="8">
        <v>0</v>
      </c>
      <c r="O110" s="8">
        <v>42.377899999999997</v>
      </c>
      <c r="P110" s="8">
        <v>46.195300000000003</v>
      </c>
      <c r="Q110" s="8">
        <v>32.130200000000002</v>
      </c>
      <c r="R110" s="8">
        <v>34.466500000000003</v>
      </c>
      <c r="S110" s="8">
        <v>36.394599999999997</v>
      </c>
      <c r="T110" s="8">
        <v>50.826999999999998</v>
      </c>
      <c r="U110" s="8">
        <v>37.894599999999997</v>
      </c>
      <c r="V110" s="8">
        <v>48.326999999999998</v>
      </c>
      <c r="W110" s="8">
        <v>29.318000000000001</v>
      </c>
      <c r="X110" s="8">
        <v>37.692599999999999</v>
      </c>
      <c r="Y110" s="8">
        <v>39.394599999999997</v>
      </c>
      <c r="Z110" s="8">
        <v>49.826999999999998</v>
      </c>
      <c r="AA110" s="8">
        <v>33.187100000000001</v>
      </c>
      <c r="AB110" s="8">
        <v>42.419699999999999</v>
      </c>
      <c r="AC110" s="8">
        <v>35.894599999999997</v>
      </c>
      <c r="AD110" s="8">
        <v>47.326999999999998</v>
      </c>
      <c r="AE110" s="8">
        <v>32.327500000000001</v>
      </c>
      <c r="AF110" s="8">
        <v>41.7699</v>
      </c>
      <c r="AG110" s="8">
        <v>4.6954000000000002</v>
      </c>
      <c r="AH110" s="8">
        <v>4.8623000000000003</v>
      </c>
      <c r="AI110" s="8">
        <v>4.4901999999999997</v>
      </c>
      <c r="AJ110" s="8">
        <v>4.4280999999999997</v>
      </c>
      <c r="AK110" s="8">
        <v>4.4131</v>
      </c>
      <c r="AL110" s="8">
        <v>4.5476999999999999</v>
      </c>
      <c r="AM110" s="8">
        <v>4.3685</v>
      </c>
      <c r="AN110" s="8">
        <v>4.5152999999999999</v>
      </c>
      <c r="AO110" s="12">
        <v>4.6478999999999999</v>
      </c>
      <c r="AP110" s="12">
        <v>4.6165000000000003</v>
      </c>
      <c r="AQ110" s="12">
        <v>4.2591000000000001</v>
      </c>
      <c r="AR110" s="8">
        <v>4.6988000000000003</v>
      </c>
      <c r="AS110" s="8">
        <v>4.5053000000000001</v>
      </c>
      <c r="AT110" s="12">
        <v>4.7488000000000001</v>
      </c>
      <c r="AU110" s="12">
        <v>4.5271999999999997</v>
      </c>
      <c r="AV110" s="12">
        <v>4.5049000000000001</v>
      </c>
      <c r="AW110" s="12">
        <v>4.8513999999999999</v>
      </c>
      <c r="AX110" s="12">
        <v>4.5050999999999997</v>
      </c>
      <c r="AY110" s="12">
        <v>4.4381000000000004</v>
      </c>
      <c r="AZ110" s="12">
        <v>4.6628999999999996</v>
      </c>
      <c r="BA110" s="12">
        <v>4.4607999999999999</v>
      </c>
      <c r="BB110" s="12">
        <v>4.0523999999999996</v>
      </c>
      <c r="BC110" s="12">
        <v>6.0228999999999999</v>
      </c>
      <c r="BE110" s="24"/>
      <c r="BF110" s="24"/>
      <c r="BG110" s="24"/>
      <c r="BH110" s="24"/>
      <c r="BI110" s="24"/>
      <c r="BJ110" s="24"/>
      <c r="BK110" s="49">
        <v>4.733575686553511</v>
      </c>
      <c r="BL110" s="49">
        <v>4.7016618741742047</v>
      </c>
      <c r="BM110" s="49">
        <v>4.9129833569535117</v>
      </c>
      <c r="BN110" s="49">
        <v>4.879860016574205</v>
      </c>
      <c r="BO110" s="49">
        <v>4.8070202335638585</v>
      </c>
      <c r="BP110" s="49"/>
      <c r="BQ110" s="49">
        <v>4.4935776244550336</v>
      </c>
      <c r="BR110" s="49">
        <v>4.7867484014569008</v>
      </c>
      <c r="BS110" s="49">
        <v>4.5187686130124103</v>
      </c>
      <c r="BT110" s="49">
        <v>4.5069332653061229</v>
      </c>
      <c r="BU110" s="49">
        <v>4.4176441033925693</v>
      </c>
      <c r="BV110" s="49">
        <v>4.4154195626482426</v>
      </c>
      <c r="BW110" s="49">
        <v>4.4802</v>
      </c>
      <c r="BX110" s="13"/>
      <c r="BY110" s="8">
        <v>30.594488888888886</v>
      </c>
      <c r="BZ110" s="8">
        <v>43.25344444444444</v>
      </c>
      <c r="CA110" s="8">
        <v>33.040044444444447</v>
      </c>
      <c r="CB110" s="8">
        <v>0</v>
      </c>
      <c r="CC110" s="8">
        <v>33.168555555555557</v>
      </c>
      <c r="CD110" s="8">
        <v>0</v>
      </c>
      <c r="CE110" s="8">
        <v>36.524122222222225</v>
      </c>
      <c r="CF110" s="8">
        <v>37.290477777777781</v>
      </c>
      <c r="CG110" s="8">
        <v>44.074522222222221</v>
      </c>
      <c r="CH110" s="29"/>
      <c r="CM110" s="58"/>
      <c r="CN110" s="29">
        <v>2030</v>
      </c>
      <c r="CO110" s="60">
        <v>47635</v>
      </c>
      <c r="CP110" s="58">
        <v>4.4176441033925693</v>
      </c>
      <c r="CQ110" s="58">
        <v>4.5171373469387754</v>
      </c>
      <c r="CR110" s="58">
        <v>4.4254200601729936</v>
      </c>
      <c r="CS110" s="58">
        <v>4.4387111212502264</v>
      </c>
      <c r="CT110" s="58"/>
      <c r="CV110" s="61"/>
      <c r="CW110" s="61"/>
      <c r="CX110" s="61"/>
      <c r="CY110" s="61"/>
      <c r="CZ110" s="61"/>
      <c r="DA110" s="61"/>
      <c r="DB110" s="61"/>
      <c r="DC110" s="61"/>
      <c r="DD110" s="61"/>
      <c r="DE110" s="61"/>
      <c r="DF110" s="61"/>
      <c r="DG110" s="61"/>
      <c r="DH110" s="61"/>
      <c r="DI110" s="61"/>
      <c r="DJ110" s="61"/>
      <c r="DK110" s="61"/>
      <c r="DL110" s="61"/>
      <c r="DM110" s="61"/>
      <c r="DN110" s="61"/>
      <c r="DO110" s="61"/>
      <c r="DP110" s="61"/>
      <c r="DQ110" s="61"/>
      <c r="DR110" s="61"/>
      <c r="DS110" s="61"/>
      <c r="DT110" s="61"/>
      <c r="DU110" s="61"/>
      <c r="DV110" s="61"/>
      <c r="DW110" s="61"/>
      <c r="DX110" s="61"/>
      <c r="DY110" s="61"/>
      <c r="DZ110" s="61"/>
      <c r="EA110" s="61"/>
      <c r="EB110" s="61"/>
      <c r="EC110" s="61"/>
      <c r="ED110" s="61"/>
      <c r="EE110" s="61"/>
      <c r="EF110" s="61"/>
      <c r="EG110" s="61"/>
      <c r="EH110" s="61"/>
      <c r="EI110" s="61"/>
      <c r="EJ110" s="61"/>
      <c r="EK110" s="61"/>
      <c r="EL110" s="61"/>
      <c r="EM110" s="61"/>
      <c r="EN110" s="61"/>
      <c r="EO110" s="61"/>
      <c r="EP110" s="61"/>
      <c r="EQ110" s="61"/>
      <c r="ER110" s="31"/>
      <c r="ES110" s="31"/>
      <c r="ET110" s="31"/>
      <c r="EU110" s="31"/>
      <c r="EV110" s="31"/>
      <c r="EW110" s="31"/>
      <c r="EX110" s="31"/>
      <c r="EY110" s="61"/>
      <c r="EZ110" s="61"/>
      <c r="FA110" s="61"/>
      <c r="FB110" s="61"/>
      <c r="FC110" s="61"/>
      <c r="FD110" s="61"/>
      <c r="FE110" s="61"/>
      <c r="FF110" s="31"/>
      <c r="FG110" s="31"/>
      <c r="FH110" s="61"/>
      <c r="FI110" s="61"/>
      <c r="FJ110" s="61"/>
      <c r="FK110" s="61"/>
      <c r="FL110" s="61"/>
      <c r="FM110" s="61"/>
      <c r="FN110" s="61"/>
      <c r="FO110" s="61"/>
      <c r="FP110" s="61"/>
      <c r="FQ110" s="61"/>
      <c r="FR110" s="61"/>
      <c r="FS110" s="61"/>
      <c r="FT110" s="61"/>
      <c r="FU110" s="61"/>
      <c r="FV110" s="61"/>
      <c r="FW110" s="61"/>
      <c r="FX110" s="61"/>
      <c r="FY110" s="61"/>
      <c r="FZ110" s="61"/>
      <c r="GA110" s="61"/>
      <c r="GB110" s="61"/>
      <c r="GC110" s="61"/>
      <c r="GD110" s="31"/>
      <c r="GE110" s="31"/>
      <c r="GF110" s="61"/>
      <c r="GG110" s="61"/>
      <c r="GH110" s="61"/>
      <c r="GI110" s="61"/>
      <c r="GJ110" s="61"/>
    </row>
    <row r="111" spans="1:192" s="57" customFormat="1" x14ac:dyDescent="0.25">
      <c r="A111" s="61"/>
      <c r="B111" s="15">
        <v>47665</v>
      </c>
      <c r="C111" s="15">
        <v>47695</v>
      </c>
      <c r="D111" s="11">
        <v>47665</v>
      </c>
      <c r="E111" s="8">
        <v>60.740900000000003</v>
      </c>
      <c r="F111" s="8">
        <v>62.878700000000002</v>
      </c>
      <c r="G111" s="8">
        <v>69.728099999999998</v>
      </c>
      <c r="H111" s="8">
        <v>75.364099999999993</v>
      </c>
      <c r="I111" s="8">
        <v>61.844299999999997</v>
      </c>
      <c r="J111" s="8">
        <v>63.695999999999998</v>
      </c>
      <c r="K111" s="8">
        <v>0</v>
      </c>
      <c r="L111" s="8">
        <v>0</v>
      </c>
      <c r="M111" s="8">
        <v>0</v>
      </c>
      <c r="N111" s="8">
        <v>0</v>
      </c>
      <c r="O111" s="8">
        <v>72.445099999999996</v>
      </c>
      <c r="P111" s="8">
        <v>70.951999999999998</v>
      </c>
      <c r="Q111" s="8">
        <v>53.5032</v>
      </c>
      <c r="R111" s="8">
        <v>47.995399999999997</v>
      </c>
      <c r="S111" s="8">
        <v>71.728099999999998</v>
      </c>
      <c r="T111" s="8">
        <v>76.364099999999993</v>
      </c>
      <c r="U111" s="8">
        <v>74.228099999999998</v>
      </c>
      <c r="V111" s="8">
        <v>76.364099999999993</v>
      </c>
      <c r="W111" s="8">
        <v>61.844299999999997</v>
      </c>
      <c r="X111" s="8">
        <v>63.695999999999998</v>
      </c>
      <c r="Y111" s="8">
        <v>72.728099999999998</v>
      </c>
      <c r="Z111" s="8">
        <v>76.364099999999993</v>
      </c>
      <c r="AA111" s="8">
        <v>60.173699999999997</v>
      </c>
      <c r="AB111" s="8">
        <v>61.973799999999997</v>
      </c>
      <c r="AC111" s="8">
        <v>70.728099999999998</v>
      </c>
      <c r="AD111" s="8">
        <v>74.864099999999993</v>
      </c>
      <c r="AE111" s="8">
        <v>66.482900000000001</v>
      </c>
      <c r="AF111" s="8">
        <v>68.527000000000001</v>
      </c>
      <c r="AG111" s="8">
        <v>4.8266999999999998</v>
      </c>
      <c r="AH111" s="8">
        <v>5.1296999999999997</v>
      </c>
      <c r="AI111" s="8">
        <v>4.7477</v>
      </c>
      <c r="AJ111" s="8">
        <v>4.5343999999999998</v>
      </c>
      <c r="AK111" s="8">
        <v>4.5194000000000001</v>
      </c>
      <c r="AL111" s="8">
        <v>4.6631</v>
      </c>
      <c r="AM111" s="8">
        <v>4.1192000000000002</v>
      </c>
      <c r="AN111" s="8">
        <v>4.6792999999999996</v>
      </c>
      <c r="AO111" s="12">
        <v>4.8754999999999997</v>
      </c>
      <c r="AP111" s="12">
        <v>4.8066000000000004</v>
      </c>
      <c r="AQ111" s="12">
        <v>4.2990000000000004</v>
      </c>
      <c r="AR111" s="8">
        <v>4.8240999999999996</v>
      </c>
      <c r="AS111" s="8">
        <v>4.62</v>
      </c>
      <c r="AT111" s="12">
        <v>4.8741000000000003</v>
      </c>
      <c r="AU111" s="12">
        <v>4.6475999999999997</v>
      </c>
      <c r="AV111" s="12">
        <v>4.6170999999999998</v>
      </c>
      <c r="AW111" s="12">
        <v>5.0772000000000004</v>
      </c>
      <c r="AX111" s="12">
        <v>4.6196999999999999</v>
      </c>
      <c r="AY111" s="12">
        <v>4.5444000000000004</v>
      </c>
      <c r="AZ111" s="12">
        <v>4.8905000000000003</v>
      </c>
      <c r="BA111" s="12">
        <v>4.5762</v>
      </c>
      <c r="BB111" s="12">
        <v>4.0915999999999997</v>
      </c>
      <c r="BC111" s="12">
        <v>6.3491999999999997</v>
      </c>
      <c r="BE111" s="24"/>
      <c r="BF111" s="24"/>
      <c r="BG111" s="24"/>
      <c r="BH111" s="24"/>
      <c r="BI111" s="24"/>
      <c r="BJ111" s="24"/>
      <c r="BK111" s="49">
        <v>4.9649000081309076</v>
      </c>
      <c r="BL111" s="49">
        <v>4.8948725663177157</v>
      </c>
      <c r="BM111" s="49">
        <v>5.1530748305309082</v>
      </c>
      <c r="BN111" s="49">
        <v>5.0803933607177161</v>
      </c>
      <c r="BO111" s="49">
        <v>5.0233101914243115</v>
      </c>
      <c r="BP111" s="49"/>
      <c r="BQ111" s="49">
        <v>4.6013541630335597</v>
      </c>
      <c r="BR111" s="49">
        <v>5.0170195467422101</v>
      </c>
      <c r="BS111" s="49">
        <v>4.6828469374413588</v>
      </c>
      <c r="BT111" s="49">
        <v>4.6154026530612251</v>
      </c>
      <c r="BU111" s="49">
        <v>4.1659276252019399</v>
      </c>
      <c r="BV111" s="49">
        <v>4.521724851336355</v>
      </c>
      <c r="BW111" s="49">
        <v>4.5865</v>
      </c>
      <c r="BX111" s="13"/>
      <c r="BY111" s="8">
        <v>61.683370967741929</v>
      </c>
      <c r="BZ111" s="8">
        <v>72.212788172043005</v>
      </c>
      <c r="CA111" s="8">
        <v>62.660640860215054</v>
      </c>
      <c r="CB111" s="8">
        <v>0</v>
      </c>
      <c r="CC111" s="8">
        <v>51.075030107526885</v>
      </c>
      <c r="CD111" s="8">
        <v>0</v>
      </c>
      <c r="CE111" s="8">
        <v>67.38406236559139</v>
      </c>
      <c r="CF111" s="8">
        <v>60.967292473118277</v>
      </c>
      <c r="CG111" s="8">
        <v>71.78685161290322</v>
      </c>
      <c r="CH111" s="29"/>
      <c r="CM111" s="58"/>
      <c r="CN111" s="29">
        <v>2030</v>
      </c>
      <c r="CO111" s="60">
        <v>47665</v>
      </c>
      <c r="CP111" s="58">
        <v>4.1659276252019399</v>
      </c>
      <c r="CQ111" s="58">
        <v>4.6256067346938776</v>
      </c>
      <c r="CR111" s="58">
        <v>4.531725348861106</v>
      </c>
      <c r="CS111" s="58">
        <v>4.5588507352176268</v>
      </c>
      <c r="CT111" s="58"/>
      <c r="CV111" s="61"/>
      <c r="CW111" s="61"/>
      <c r="CX111" s="61"/>
      <c r="CY111" s="61"/>
      <c r="CZ111" s="61"/>
      <c r="DA111" s="61"/>
      <c r="DB111" s="61"/>
      <c r="DC111" s="61"/>
      <c r="DD111" s="61"/>
      <c r="DE111" s="61"/>
      <c r="DF111" s="61"/>
      <c r="DG111" s="61"/>
      <c r="DH111" s="61"/>
      <c r="DI111" s="61"/>
      <c r="DJ111" s="61"/>
      <c r="DK111" s="61"/>
      <c r="DL111" s="61"/>
      <c r="DM111" s="61"/>
      <c r="DN111" s="61"/>
      <c r="DO111" s="61"/>
      <c r="DP111" s="61"/>
      <c r="DQ111" s="61"/>
      <c r="DR111" s="61"/>
      <c r="DS111" s="61"/>
      <c r="DT111" s="61"/>
      <c r="DU111" s="61"/>
      <c r="DV111" s="61"/>
      <c r="DW111" s="61"/>
      <c r="DX111" s="61"/>
      <c r="DY111" s="61"/>
      <c r="DZ111" s="61"/>
      <c r="EA111" s="61"/>
      <c r="EB111" s="61"/>
      <c r="EC111" s="61"/>
      <c r="ED111" s="61"/>
      <c r="EE111" s="61"/>
      <c r="EF111" s="61"/>
      <c r="EG111" s="61"/>
      <c r="EH111" s="61"/>
      <c r="EI111" s="61"/>
      <c r="EJ111" s="61"/>
      <c r="EK111" s="61"/>
      <c r="EL111" s="61"/>
      <c r="EM111" s="61"/>
      <c r="EN111" s="61"/>
      <c r="EO111" s="61"/>
      <c r="EP111" s="61"/>
      <c r="EQ111" s="61"/>
      <c r="ER111" s="31"/>
      <c r="ES111" s="31"/>
      <c r="ET111" s="31"/>
      <c r="EU111" s="31"/>
      <c r="EV111" s="31"/>
      <c r="EW111" s="31"/>
      <c r="EX111" s="31"/>
      <c r="EY111" s="61"/>
      <c r="EZ111" s="61"/>
      <c r="FA111" s="61"/>
      <c r="FB111" s="61"/>
      <c r="FC111" s="61"/>
      <c r="FD111" s="61"/>
      <c r="FE111" s="61"/>
      <c r="FF111" s="31"/>
      <c r="FG111" s="31"/>
      <c r="FH111" s="61"/>
      <c r="FI111" s="61"/>
      <c r="FJ111" s="61"/>
      <c r="FK111" s="61"/>
      <c r="FL111" s="61"/>
      <c r="FM111" s="61"/>
      <c r="FN111" s="61"/>
      <c r="FO111" s="61"/>
      <c r="FP111" s="61"/>
      <c r="FQ111" s="61"/>
      <c r="FR111" s="61"/>
      <c r="FS111" s="61"/>
      <c r="FT111" s="61"/>
      <c r="FU111" s="61"/>
      <c r="FV111" s="61"/>
      <c r="FW111" s="61"/>
      <c r="FX111" s="61"/>
      <c r="FY111" s="61"/>
      <c r="FZ111" s="61"/>
      <c r="GA111" s="61"/>
      <c r="GB111" s="61"/>
      <c r="GC111" s="61"/>
      <c r="GD111" s="31"/>
      <c r="GE111" s="31"/>
      <c r="GF111" s="61"/>
      <c r="GG111" s="61"/>
      <c r="GH111" s="61"/>
      <c r="GI111" s="61"/>
      <c r="GJ111" s="61"/>
    </row>
    <row r="112" spans="1:192" s="57" customFormat="1" x14ac:dyDescent="0.25">
      <c r="A112" s="61"/>
      <c r="B112" s="15">
        <v>47696</v>
      </c>
      <c r="C112" s="15">
        <v>47726</v>
      </c>
      <c r="D112" s="11">
        <v>47696</v>
      </c>
      <c r="E112" s="8">
        <v>72.874700000000004</v>
      </c>
      <c r="F112" s="8">
        <v>65.782499999999999</v>
      </c>
      <c r="G112" s="8">
        <v>80.099000000000004</v>
      </c>
      <c r="H112" s="8">
        <v>78.928200000000004</v>
      </c>
      <c r="I112" s="8">
        <v>74.962299999999999</v>
      </c>
      <c r="J112" s="8">
        <v>66.815799999999996</v>
      </c>
      <c r="K112" s="8">
        <v>0</v>
      </c>
      <c r="L112" s="8">
        <v>0</v>
      </c>
      <c r="M112" s="8">
        <v>0</v>
      </c>
      <c r="N112" s="8">
        <v>0</v>
      </c>
      <c r="O112" s="8">
        <v>75.9298</v>
      </c>
      <c r="P112" s="8">
        <v>66.2667</v>
      </c>
      <c r="Q112" s="8">
        <v>57.807299999999998</v>
      </c>
      <c r="R112" s="8">
        <v>48.527500000000003</v>
      </c>
      <c r="S112" s="8">
        <v>82.099000000000004</v>
      </c>
      <c r="T112" s="8">
        <v>78.928200000000004</v>
      </c>
      <c r="U112" s="8">
        <v>84.099000000000004</v>
      </c>
      <c r="V112" s="8">
        <v>79.428200000000004</v>
      </c>
      <c r="W112" s="8">
        <v>74.962299999999999</v>
      </c>
      <c r="X112" s="8">
        <v>66.815799999999996</v>
      </c>
      <c r="Y112" s="8">
        <v>82.099000000000004</v>
      </c>
      <c r="Z112" s="8">
        <v>79.928200000000004</v>
      </c>
      <c r="AA112" s="8">
        <v>67.220600000000005</v>
      </c>
      <c r="AB112" s="8">
        <v>64.477699999999999</v>
      </c>
      <c r="AC112" s="8">
        <v>81.099000000000004</v>
      </c>
      <c r="AD112" s="8">
        <v>78.428200000000004</v>
      </c>
      <c r="AE112" s="8">
        <v>78.4666</v>
      </c>
      <c r="AF112" s="8">
        <v>71.3292</v>
      </c>
      <c r="AG112" s="8">
        <v>5.0419</v>
      </c>
      <c r="AH112" s="8">
        <v>5.5473999999999997</v>
      </c>
      <c r="AI112" s="8">
        <v>5.1478000000000002</v>
      </c>
      <c r="AJ112" s="8">
        <v>4.9023000000000003</v>
      </c>
      <c r="AK112" s="8">
        <v>4.8872999999999998</v>
      </c>
      <c r="AL112" s="8">
        <v>5.0315000000000003</v>
      </c>
      <c r="AM112" s="8">
        <v>4.5033000000000003</v>
      </c>
      <c r="AN112" s="8">
        <v>5.0605000000000002</v>
      </c>
      <c r="AO112" s="12">
        <v>5.2882999999999996</v>
      </c>
      <c r="AP112" s="12">
        <v>5.2145999999999999</v>
      </c>
      <c r="AQ112" s="12">
        <v>4.6375999999999999</v>
      </c>
      <c r="AR112" s="8">
        <v>5.1932999999999998</v>
      </c>
      <c r="AS112" s="8">
        <v>4.9884000000000004</v>
      </c>
      <c r="AT112" s="12">
        <v>5.2432999999999996</v>
      </c>
      <c r="AU112" s="12">
        <v>5.0162000000000004</v>
      </c>
      <c r="AV112" s="12">
        <v>4.9852999999999996</v>
      </c>
      <c r="AW112" s="12">
        <v>5.4901999999999997</v>
      </c>
      <c r="AX112" s="12">
        <v>4.9882</v>
      </c>
      <c r="AY112" s="12">
        <v>4.9123000000000001</v>
      </c>
      <c r="AZ112" s="12">
        <v>5.3033000000000001</v>
      </c>
      <c r="BA112" s="12">
        <v>4.9446000000000003</v>
      </c>
      <c r="BB112" s="12">
        <v>4.4253</v>
      </c>
      <c r="BC112" s="12">
        <v>6.6119000000000003</v>
      </c>
      <c r="BE112" s="24"/>
      <c r="BF112" s="24"/>
      <c r="BG112" s="24"/>
      <c r="BH112" s="24"/>
      <c r="BI112" s="24"/>
      <c r="BJ112" s="24"/>
      <c r="BK112" s="49">
        <v>5.3844548409391191</v>
      </c>
      <c r="BL112" s="49">
        <v>5.3095488545583898</v>
      </c>
      <c r="BM112" s="49">
        <v>5.5885307193391194</v>
      </c>
      <c r="BN112" s="49">
        <v>5.5107858089583903</v>
      </c>
      <c r="BO112" s="49">
        <v>5.4483300559487553</v>
      </c>
      <c r="BP112" s="49"/>
      <c r="BQ112" s="49">
        <v>4.974364403325561</v>
      </c>
      <c r="BR112" s="49">
        <v>5.4346642250101178</v>
      </c>
      <c r="BS112" s="49">
        <v>5.064228993979869</v>
      </c>
      <c r="BT112" s="49">
        <v>4.9908108163265306</v>
      </c>
      <c r="BU112" s="49">
        <v>4.5537507269789996</v>
      </c>
      <c r="BV112" s="49">
        <v>4.8896431552719752</v>
      </c>
      <c r="BW112" s="49">
        <v>4.9544000000000006</v>
      </c>
      <c r="BX112" s="13"/>
      <c r="BY112" s="8">
        <v>69.900551612903229</v>
      </c>
      <c r="BZ112" s="8">
        <v>79.608019354838717</v>
      </c>
      <c r="CA112" s="8">
        <v>71.546025806451624</v>
      </c>
      <c r="CB112" s="8">
        <v>0</v>
      </c>
      <c r="CC112" s="8">
        <v>53.915770967741935</v>
      </c>
      <c r="CD112" s="8">
        <v>0</v>
      </c>
      <c r="CE112" s="8">
        <v>75.473496774193563</v>
      </c>
      <c r="CF112" s="8">
        <v>66.070351612903224</v>
      </c>
      <c r="CG112" s="8">
        <v>71.87753225806452</v>
      </c>
      <c r="CH112" s="29"/>
      <c r="CM112" s="58"/>
      <c r="CN112" s="29">
        <v>2030</v>
      </c>
      <c r="CO112" s="60">
        <v>47696</v>
      </c>
      <c r="CP112" s="58">
        <v>4.5537507269789996</v>
      </c>
      <c r="CQ112" s="58">
        <v>5.001014897959184</v>
      </c>
      <c r="CR112" s="58">
        <v>4.8996436527967271</v>
      </c>
      <c r="CS112" s="58">
        <v>4.7740507352176271</v>
      </c>
      <c r="CT112" s="58"/>
      <c r="CV112" s="61"/>
      <c r="CW112" s="61"/>
      <c r="CX112" s="61"/>
      <c r="CY112" s="61"/>
      <c r="CZ112" s="61"/>
      <c r="DA112" s="61"/>
      <c r="DB112" s="61"/>
      <c r="DC112" s="61"/>
      <c r="DD112" s="61"/>
      <c r="DE112" s="61"/>
      <c r="DF112" s="61"/>
      <c r="DG112" s="61"/>
      <c r="DH112" s="61"/>
      <c r="DI112" s="61"/>
      <c r="DJ112" s="61"/>
      <c r="DK112" s="61"/>
      <c r="DL112" s="61"/>
      <c r="DM112" s="61"/>
      <c r="DN112" s="61"/>
      <c r="DO112" s="61"/>
      <c r="DP112" s="61"/>
      <c r="DQ112" s="61"/>
      <c r="DR112" s="61"/>
      <c r="DS112" s="61"/>
      <c r="DT112" s="61"/>
      <c r="DU112" s="61"/>
      <c r="DV112" s="61"/>
      <c r="DW112" s="61"/>
      <c r="DX112" s="61"/>
      <c r="DY112" s="61"/>
      <c r="DZ112" s="61"/>
      <c r="EA112" s="61"/>
      <c r="EB112" s="61"/>
      <c r="EC112" s="61"/>
      <c r="ED112" s="61"/>
      <c r="EE112" s="61"/>
      <c r="EF112" s="61"/>
      <c r="EG112" s="61"/>
      <c r="EH112" s="61"/>
      <c r="EI112" s="61"/>
      <c r="EJ112" s="61"/>
      <c r="EK112" s="61"/>
      <c r="EL112" s="61"/>
      <c r="EM112" s="61"/>
      <c r="EN112" s="61"/>
      <c r="EO112" s="61"/>
      <c r="EP112" s="61"/>
      <c r="EQ112" s="61"/>
      <c r="ER112" s="31"/>
      <c r="ES112" s="31"/>
      <c r="ET112" s="31"/>
      <c r="EU112" s="31"/>
      <c r="EV112" s="31"/>
      <c r="EW112" s="31"/>
      <c r="EX112" s="31"/>
      <c r="EY112" s="61"/>
      <c r="EZ112" s="61"/>
      <c r="FA112" s="61"/>
      <c r="FB112" s="61"/>
      <c r="FC112" s="61"/>
      <c r="FD112" s="61"/>
      <c r="FE112" s="61"/>
      <c r="FF112" s="31"/>
      <c r="FG112" s="31"/>
      <c r="FH112" s="61"/>
      <c r="FI112" s="61"/>
      <c r="FJ112" s="61"/>
      <c r="FK112" s="61"/>
      <c r="FL112" s="61"/>
      <c r="FM112" s="61"/>
      <c r="FN112" s="61"/>
      <c r="FO112" s="61"/>
      <c r="FP112" s="61"/>
      <c r="FQ112" s="61"/>
      <c r="FR112" s="61"/>
      <c r="FS112" s="61"/>
      <c r="FT112" s="61"/>
      <c r="FU112" s="61"/>
      <c r="FV112" s="61"/>
      <c r="FW112" s="61"/>
      <c r="FX112" s="61"/>
      <c r="FY112" s="61"/>
      <c r="FZ112" s="61"/>
      <c r="GA112" s="61"/>
      <c r="GB112" s="61"/>
      <c r="GC112" s="61"/>
      <c r="GD112" s="31"/>
      <c r="GE112" s="31"/>
      <c r="GF112" s="61"/>
      <c r="GG112" s="61"/>
      <c r="GH112" s="61"/>
      <c r="GI112" s="61"/>
      <c r="GJ112" s="61"/>
    </row>
    <row r="113" spans="1:192" s="57" customFormat="1" x14ac:dyDescent="0.25">
      <c r="A113" s="61"/>
      <c r="B113" s="15">
        <v>47727</v>
      </c>
      <c r="C113" s="15">
        <v>47756</v>
      </c>
      <c r="D113" s="11">
        <v>47727</v>
      </c>
      <c r="E113" s="8">
        <v>61.219099999999997</v>
      </c>
      <c r="F113" s="8">
        <v>60.024900000000002</v>
      </c>
      <c r="G113" s="8">
        <v>68.737499999999997</v>
      </c>
      <c r="H113" s="8">
        <v>70.718699999999998</v>
      </c>
      <c r="I113" s="8">
        <v>63.950200000000002</v>
      </c>
      <c r="J113" s="8">
        <v>61.291400000000003</v>
      </c>
      <c r="K113" s="8">
        <v>0</v>
      </c>
      <c r="L113" s="8">
        <v>0</v>
      </c>
      <c r="M113" s="8">
        <v>0</v>
      </c>
      <c r="N113" s="8">
        <v>0</v>
      </c>
      <c r="O113" s="8">
        <v>61.174999999999997</v>
      </c>
      <c r="P113" s="8">
        <v>57.886899999999997</v>
      </c>
      <c r="Q113" s="8">
        <v>47.185899999999997</v>
      </c>
      <c r="R113" s="8">
        <v>43.267499999999998</v>
      </c>
      <c r="S113" s="8">
        <v>65.737499999999997</v>
      </c>
      <c r="T113" s="8">
        <v>68.718699999999998</v>
      </c>
      <c r="U113" s="8">
        <v>70.737499999999997</v>
      </c>
      <c r="V113" s="8">
        <v>69.718699999999998</v>
      </c>
      <c r="W113" s="8">
        <v>63.950200000000002</v>
      </c>
      <c r="X113" s="8">
        <v>61.291400000000003</v>
      </c>
      <c r="Y113" s="8">
        <v>70.237499999999997</v>
      </c>
      <c r="Z113" s="8">
        <v>71.718699999999998</v>
      </c>
      <c r="AA113" s="8">
        <v>54.238700000000001</v>
      </c>
      <c r="AB113" s="8">
        <v>57.627499999999998</v>
      </c>
      <c r="AC113" s="8">
        <v>68.737499999999997</v>
      </c>
      <c r="AD113" s="8">
        <v>68.218699999999998</v>
      </c>
      <c r="AE113" s="8">
        <v>66.882199999999997</v>
      </c>
      <c r="AF113" s="8">
        <v>65.572599999999994</v>
      </c>
      <c r="AG113" s="8">
        <v>5.0054999999999996</v>
      </c>
      <c r="AH113" s="8">
        <v>5.6634000000000002</v>
      </c>
      <c r="AI113" s="8">
        <v>5.1634000000000002</v>
      </c>
      <c r="AJ113" s="8">
        <v>4.9682000000000004</v>
      </c>
      <c r="AK113" s="8">
        <v>4.9531999999999998</v>
      </c>
      <c r="AL113" s="8">
        <v>5.0963000000000003</v>
      </c>
      <c r="AM113" s="8">
        <v>4.5292000000000003</v>
      </c>
      <c r="AN113" s="8">
        <v>5.1424000000000003</v>
      </c>
      <c r="AO113" s="12">
        <v>5.3788999999999998</v>
      </c>
      <c r="AP113" s="12">
        <v>5.3041</v>
      </c>
      <c r="AQ113" s="12">
        <v>4.6692</v>
      </c>
      <c r="AR113" s="8">
        <v>5.2568000000000001</v>
      </c>
      <c r="AS113" s="8">
        <v>5.0533000000000001</v>
      </c>
      <c r="AT113" s="12">
        <v>5.3068</v>
      </c>
      <c r="AU113" s="12">
        <v>5.0808</v>
      </c>
      <c r="AV113" s="12">
        <v>5.0503999999999998</v>
      </c>
      <c r="AW113" s="12">
        <v>5.5726000000000004</v>
      </c>
      <c r="AX113" s="12">
        <v>5.0529999999999999</v>
      </c>
      <c r="AY113" s="12">
        <v>4.9782000000000002</v>
      </c>
      <c r="AZ113" s="12">
        <v>5.3939000000000004</v>
      </c>
      <c r="BA113" s="12">
        <v>5.0092999999999996</v>
      </c>
      <c r="BB113" s="12">
        <v>4.4565000000000001</v>
      </c>
      <c r="BC113" s="12">
        <v>6.5454999999999997</v>
      </c>
      <c r="BE113" s="24"/>
      <c r="BF113" s="24"/>
      <c r="BG113" s="24"/>
      <c r="BH113" s="24"/>
      <c r="BI113" s="24"/>
      <c r="BJ113" s="24"/>
      <c r="BK113" s="49">
        <v>5.4765373696513873</v>
      </c>
      <c r="BL113" s="49">
        <v>5.4005133834739301</v>
      </c>
      <c r="BM113" s="49">
        <v>5.6841031600513876</v>
      </c>
      <c r="BN113" s="49">
        <v>5.6051978778739304</v>
      </c>
      <c r="BO113" s="49">
        <v>5.5415879477626584</v>
      </c>
      <c r="BP113" s="49"/>
      <c r="BQ113" s="49">
        <v>5.0411797739024644</v>
      </c>
      <c r="BR113" s="49">
        <v>5.5263275192229875</v>
      </c>
      <c r="BS113" s="49">
        <v>5.1461681084355453</v>
      </c>
      <c r="BT113" s="49">
        <v>5.0580557142857145</v>
      </c>
      <c r="BU113" s="49">
        <v>4.5799017770597752</v>
      </c>
      <c r="BV113" s="49">
        <v>4.9555464339600901</v>
      </c>
      <c r="BW113" s="49">
        <v>5.0203000000000007</v>
      </c>
      <c r="BX113" s="13"/>
      <c r="BY113" s="8">
        <v>60.661806666666671</v>
      </c>
      <c r="BZ113" s="8">
        <v>69.662059999999997</v>
      </c>
      <c r="CA113" s="8">
        <v>62.709426666666666</v>
      </c>
      <c r="CB113" s="8">
        <v>0</v>
      </c>
      <c r="CC113" s="8">
        <v>45.35731333333333</v>
      </c>
      <c r="CD113" s="8">
        <v>0</v>
      </c>
      <c r="CE113" s="8">
        <v>66.271053333333327</v>
      </c>
      <c r="CF113" s="8">
        <v>55.820140000000002</v>
      </c>
      <c r="CG113" s="8">
        <v>59.64055333333333</v>
      </c>
      <c r="CH113" s="29"/>
      <c r="CM113" s="58"/>
      <c r="CN113" s="29">
        <v>2030</v>
      </c>
      <c r="CO113" s="60">
        <v>47727</v>
      </c>
      <c r="CP113" s="58">
        <v>4.5799017770597752</v>
      </c>
      <c r="CQ113" s="58">
        <v>5.0682597959183671</v>
      </c>
      <c r="CR113" s="58">
        <v>4.9655469314848419</v>
      </c>
      <c r="CS113" s="58">
        <v>4.7153299631524286</v>
      </c>
      <c r="CT113" s="58"/>
      <c r="CV113" s="61"/>
      <c r="CW113" s="61"/>
      <c r="CX113" s="61"/>
      <c r="CY113" s="61"/>
      <c r="CZ113" s="61"/>
      <c r="DA113" s="61"/>
      <c r="DB113" s="61"/>
      <c r="DC113" s="61"/>
      <c r="DD113" s="61"/>
      <c r="DE113" s="61"/>
      <c r="DF113" s="61"/>
      <c r="DG113" s="61"/>
      <c r="DH113" s="61"/>
      <c r="DI113" s="61"/>
      <c r="DJ113" s="61"/>
      <c r="DK113" s="61"/>
      <c r="DL113" s="61"/>
      <c r="DM113" s="61"/>
      <c r="DN113" s="61"/>
      <c r="DO113" s="61"/>
      <c r="DP113" s="61"/>
      <c r="DQ113" s="61"/>
      <c r="DR113" s="61"/>
      <c r="DS113" s="61"/>
      <c r="DT113" s="61"/>
      <c r="DU113" s="61"/>
      <c r="DV113" s="61"/>
      <c r="DW113" s="61"/>
      <c r="DX113" s="61"/>
      <c r="DY113" s="61"/>
      <c r="DZ113" s="61"/>
      <c r="EA113" s="61"/>
      <c r="EB113" s="61"/>
      <c r="EC113" s="61"/>
      <c r="ED113" s="61"/>
      <c r="EE113" s="61"/>
      <c r="EF113" s="61"/>
      <c r="EG113" s="61"/>
      <c r="EH113" s="61"/>
      <c r="EI113" s="61"/>
      <c r="EJ113" s="61"/>
      <c r="EK113" s="61"/>
      <c r="EL113" s="61"/>
      <c r="EM113" s="61"/>
      <c r="EN113" s="61"/>
      <c r="EO113" s="61"/>
      <c r="EP113" s="61"/>
      <c r="EQ113" s="61"/>
      <c r="ER113" s="31"/>
      <c r="ES113" s="31"/>
      <c r="ET113" s="31"/>
      <c r="EU113" s="31"/>
      <c r="EV113" s="31"/>
      <c r="EW113" s="31"/>
      <c r="EX113" s="31"/>
      <c r="EY113" s="61"/>
      <c r="EZ113" s="61"/>
      <c r="FA113" s="61"/>
      <c r="FB113" s="61"/>
      <c r="FC113" s="61"/>
      <c r="FD113" s="61"/>
      <c r="FE113" s="61"/>
      <c r="FF113" s="31"/>
      <c r="FG113" s="31"/>
      <c r="FH113" s="61"/>
      <c r="FI113" s="61"/>
      <c r="FJ113" s="61"/>
      <c r="FK113" s="61"/>
      <c r="FL113" s="61"/>
      <c r="FM113" s="61"/>
      <c r="FN113" s="61"/>
      <c r="FO113" s="61"/>
      <c r="FP113" s="61"/>
      <c r="FQ113" s="61"/>
      <c r="FR113" s="61"/>
      <c r="FS113" s="61"/>
      <c r="FT113" s="61"/>
      <c r="FU113" s="61"/>
      <c r="FV113" s="61"/>
      <c r="FW113" s="61"/>
      <c r="FX113" s="61"/>
      <c r="FY113" s="61"/>
      <c r="FZ113" s="61"/>
      <c r="GA113" s="61"/>
      <c r="GB113" s="61"/>
      <c r="GC113" s="61"/>
      <c r="GD113" s="31"/>
      <c r="GE113" s="31"/>
      <c r="GF113" s="61"/>
      <c r="GG113" s="61"/>
      <c r="GH113" s="61"/>
      <c r="GI113" s="61"/>
      <c r="GJ113" s="61"/>
    </row>
    <row r="114" spans="1:192" s="57" customFormat="1" x14ac:dyDescent="0.25">
      <c r="A114" s="61"/>
      <c r="B114" s="15">
        <v>47757</v>
      </c>
      <c r="C114" s="15">
        <v>47787</v>
      </c>
      <c r="D114" s="11">
        <v>47757</v>
      </c>
      <c r="E114" s="8">
        <v>50.573900000000002</v>
      </c>
      <c r="F114" s="8">
        <v>57.354999999999997</v>
      </c>
      <c r="G114" s="8">
        <v>51.825699999999998</v>
      </c>
      <c r="H114" s="8">
        <v>62.691600000000001</v>
      </c>
      <c r="I114" s="8">
        <v>55.338700000000003</v>
      </c>
      <c r="J114" s="8">
        <v>60.971499999999999</v>
      </c>
      <c r="K114" s="8">
        <v>0</v>
      </c>
      <c r="L114" s="8">
        <v>0</v>
      </c>
      <c r="M114" s="8">
        <v>0</v>
      </c>
      <c r="N114" s="8">
        <v>0</v>
      </c>
      <c r="O114" s="8">
        <v>45.116700000000002</v>
      </c>
      <c r="P114" s="8">
        <v>48.700800000000001</v>
      </c>
      <c r="Q114" s="8">
        <v>34.041200000000003</v>
      </c>
      <c r="R114" s="8">
        <v>35.651299999999999</v>
      </c>
      <c r="S114" s="8">
        <v>45.825699999999998</v>
      </c>
      <c r="T114" s="8">
        <v>56.191600000000001</v>
      </c>
      <c r="U114" s="8">
        <v>50.325699999999998</v>
      </c>
      <c r="V114" s="8">
        <v>61.441600000000001</v>
      </c>
      <c r="W114" s="8">
        <v>55.338700000000003</v>
      </c>
      <c r="X114" s="8">
        <v>60.971499999999999</v>
      </c>
      <c r="Y114" s="8">
        <v>52.825699999999998</v>
      </c>
      <c r="Z114" s="8">
        <v>63.191600000000001</v>
      </c>
      <c r="AA114" s="8">
        <v>41.1404</v>
      </c>
      <c r="AB114" s="8">
        <v>50.012</v>
      </c>
      <c r="AC114" s="8">
        <v>51.825699999999998</v>
      </c>
      <c r="AD114" s="8">
        <v>61.191600000000001</v>
      </c>
      <c r="AE114" s="8">
        <v>56.463500000000003</v>
      </c>
      <c r="AF114" s="8">
        <v>62.998699999999999</v>
      </c>
      <c r="AG114" s="8">
        <v>5.0364000000000004</v>
      </c>
      <c r="AH114" s="8">
        <v>5.6967999999999996</v>
      </c>
      <c r="AI114" s="8">
        <v>5.1520999999999999</v>
      </c>
      <c r="AJ114" s="8">
        <v>5.0898000000000003</v>
      </c>
      <c r="AK114" s="8">
        <v>5.0747999999999998</v>
      </c>
      <c r="AL114" s="8">
        <v>5.2144000000000004</v>
      </c>
      <c r="AM114" s="8">
        <v>4.9046000000000003</v>
      </c>
      <c r="AN114" s="8">
        <v>5.2622999999999998</v>
      </c>
      <c r="AO114" s="12">
        <v>5.4157000000000002</v>
      </c>
      <c r="AP114" s="12">
        <v>5.4577999999999998</v>
      </c>
      <c r="AQ114" s="12">
        <v>4.7781000000000002</v>
      </c>
      <c r="AR114" s="8">
        <v>5.3708999999999998</v>
      </c>
      <c r="AS114" s="8">
        <v>5.1715999999999998</v>
      </c>
      <c r="AT114" s="12">
        <v>5.4208999999999996</v>
      </c>
      <c r="AU114" s="12">
        <v>5.1962999999999999</v>
      </c>
      <c r="AV114" s="12">
        <v>5.1698000000000004</v>
      </c>
      <c r="AW114" s="12">
        <v>5.7237</v>
      </c>
      <c r="AX114" s="12">
        <v>5.1714000000000002</v>
      </c>
      <c r="AY114" s="12">
        <v>5.0998000000000001</v>
      </c>
      <c r="AZ114" s="12">
        <v>5.4306999999999999</v>
      </c>
      <c r="BA114" s="12">
        <v>5.1275000000000004</v>
      </c>
      <c r="BB114" s="12">
        <v>4.5637999999999996</v>
      </c>
      <c r="BC114" s="12">
        <v>6.4714</v>
      </c>
      <c r="BE114" s="24"/>
      <c r="BF114" s="24"/>
      <c r="BG114" s="24"/>
      <c r="BH114" s="24"/>
      <c r="BI114" s="24"/>
      <c r="BJ114" s="24"/>
      <c r="BK114" s="49">
        <v>5.5139395446691735</v>
      </c>
      <c r="BL114" s="49">
        <v>5.5567284459802826</v>
      </c>
      <c r="BM114" s="49">
        <v>5.7229228710691737</v>
      </c>
      <c r="BN114" s="49">
        <v>5.7673334643802834</v>
      </c>
      <c r="BO114" s="49">
        <v>5.6402310815247283</v>
      </c>
      <c r="BP114" s="49"/>
      <c r="BQ114" s="49">
        <v>5.1644688340261586</v>
      </c>
      <c r="BR114" s="49">
        <v>5.5635594091460954</v>
      </c>
      <c r="BS114" s="49">
        <v>5.2661253712345149</v>
      </c>
      <c r="BT114" s="49">
        <v>5.1821373469387755</v>
      </c>
      <c r="BU114" s="49">
        <v>4.9589405492730219</v>
      </c>
      <c r="BV114" s="49">
        <v>5.0771524838610729</v>
      </c>
      <c r="BW114" s="49">
        <v>5.1419000000000006</v>
      </c>
      <c r="BX114" s="13"/>
      <c r="BY114" s="8">
        <v>53.417587096774199</v>
      </c>
      <c r="BZ114" s="8">
        <v>56.382367741935475</v>
      </c>
      <c r="CA114" s="8">
        <v>57.700841935483879</v>
      </c>
      <c r="CB114" s="8">
        <v>0</v>
      </c>
      <c r="CC114" s="8">
        <v>34.716403225806459</v>
      </c>
      <c r="CD114" s="8">
        <v>0</v>
      </c>
      <c r="CE114" s="8">
        <v>59.204067741935489</v>
      </c>
      <c r="CF114" s="8">
        <v>44.86074838709677</v>
      </c>
      <c r="CG114" s="8">
        <v>46.619709677419358</v>
      </c>
      <c r="CH114" s="29"/>
      <c r="CM114" s="58"/>
      <c r="CN114" s="29">
        <v>2030</v>
      </c>
      <c r="CO114" s="60">
        <v>47757</v>
      </c>
      <c r="CP114" s="58">
        <v>4.9589405492730219</v>
      </c>
      <c r="CQ114" s="58">
        <v>5.1923414285714289</v>
      </c>
      <c r="CR114" s="58">
        <v>5.0871529813858238</v>
      </c>
      <c r="CS114" s="58">
        <v>4.7127488050546331</v>
      </c>
      <c r="CT114" s="58"/>
      <c r="CV114" s="61"/>
      <c r="CW114" s="61"/>
      <c r="CX114" s="61"/>
      <c r="CY114" s="61"/>
      <c r="CZ114" s="61"/>
      <c r="DA114" s="61"/>
      <c r="DB114" s="61"/>
      <c r="DC114" s="61"/>
      <c r="DD114" s="61"/>
      <c r="DE114" s="61"/>
      <c r="DF114" s="61"/>
      <c r="DG114" s="61"/>
      <c r="DH114" s="61"/>
      <c r="DI114" s="61"/>
      <c r="DJ114" s="61"/>
      <c r="DK114" s="61"/>
      <c r="DL114" s="61"/>
      <c r="DM114" s="61"/>
      <c r="DN114" s="61"/>
      <c r="DO114" s="61"/>
      <c r="DP114" s="61"/>
      <c r="DQ114" s="61"/>
      <c r="DR114" s="61"/>
      <c r="DS114" s="61"/>
      <c r="DT114" s="61"/>
      <c r="DU114" s="61"/>
      <c r="DV114" s="61"/>
      <c r="DW114" s="61"/>
      <c r="DX114" s="61"/>
      <c r="DY114" s="61"/>
      <c r="DZ114" s="61"/>
      <c r="EA114" s="61"/>
      <c r="EB114" s="61"/>
      <c r="EC114" s="61"/>
      <c r="ED114" s="61"/>
      <c r="EE114" s="61"/>
      <c r="EF114" s="61"/>
      <c r="EG114" s="61"/>
      <c r="EH114" s="61"/>
      <c r="EI114" s="61"/>
      <c r="EJ114" s="61"/>
      <c r="EK114" s="61"/>
      <c r="EL114" s="61"/>
      <c r="EM114" s="61"/>
      <c r="EN114" s="61"/>
      <c r="EO114" s="61"/>
      <c r="EP114" s="61"/>
      <c r="EQ114" s="61"/>
      <c r="ER114" s="31"/>
      <c r="ES114" s="31"/>
      <c r="ET114" s="31"/>
      <c r="EU114" s="31"/>
      <c r="EV114" s="31"/>
      <c r="EW114" s="31"/>
      <c r="EX114" s="31"/>
      <c r="EY114" s="61"/>
      <c r="EZ114" s="61"/>
      <c r="FA114" s="61"/>
      <c r="FB114" s="61"/>
      <c r="FC114" s="61"/>
      <c r="FD114" s="61"/>
      <c r="FE114" s="61"/>
      <c r="FF114" s="31"/>
      <c r="FG114" s="31"/>
      <c r="FH114" s="61"/>
      <c r="FI114" s="61"/>
      <c r="FJ114" s="61"/>
      <c r="FK114" s="61"/>
      <c r="FL114" s="61"/>
      <c r="FM114" s="61"/>
      <c r="FN114" s="61"/>
      <c r="FO114" s="61"/>
      <c r="FP114" s="61"/>
      <c r="FQ114" s="61"/>
      <c r="FR114" s="61"/>
      <c r="FS114" s="61"/>
      <c r="FT114" s="61"/>
      <c r="FU114" s="61"/>
      <c r="FV114" s="61"/>
      <c r="FW114" s="61"/>
      <c r="FX114" s="61"/>
      <c r="FY114" s="61"/>
      <c r="FZ114" s="61"/>
      <c r="GA114" s="61"/>
      <c r="GB114" s="61"/>
      <c r="GC114" s="61"/>
      <c r="GD114" s="31"/>
      <c r="GE114" s="31"/>
      <c r="GF114" s="61"/>
      <c r="GG114" s="61"/>
      <c r="GH114" s="61"/>
      <c r="GI114" s="61"/>
      <c r="GJ114" s="61"/>
    </row>
    <row r="115" spans="1:192" s="57" customFormat="1" x14ac:dyDescent="0.25">
      <c r="A115" s="61"/>
      <c r="B115" s="15">
        <v>47788</v>
      </c>
      <c r="C115" s="15">
        <v>47817</v>
      </c>
      <c r="D115" s="11">
        <v>47788</v>
      </c>
      <c r="E115" s="8">
        <v>63.3902</v>
      </c>
      <c r="F115" s="8">
        <v>61.186999999999998</v>
      </c>
      <c r="G115" s="8">
        <v>57.342799999999997</v>
      </c>
      <c r="H115" s="8">
        <v>63.109000000000002</v>
      </c>
      <c r="I115" s="8">
        <v>68.087299999999999</v>
      </c>
      <c r="J115" s="8">
        <v>65.808899999999994</v>
      </c>
      <c r="K115" s="8">
        <v>0</v>
      </c>
      <c r="L115" s="8">
        <v>0</v>
      </c>
      <c r="M115" s="8">
        <v>0</v>
      </c>
      <c r="N115" s="8">
        <v>0</v>
      </c>
      <c r="O115" s="8">
        <v>54.854500000000002</v>
      </c>
      <c r="P115" s="8">
        <v>53.429600000000001</v>
      </c>
      <c r="Q115" s="8">
        <v>39.097200000000001</v>
      </c>
      <c r="R115" s="8">
        <v>39.979799999999997</v>
      </c>
      <c r="S115" s="8">
        <v>51.342799999999997</v>
      </c>
      <c r="T115" s="8">
        <v>56.609000000000002</v>
      </c>
      <c r="U115" s="8">
        <v>56.092799999999997</v>
      </c>
      <c r="V115" s="8">
        <v>61.859000000000002</v>
      </c>
      <c r="W115" s="8">
        <v>68.087299999999999</v>
      </c>
      <c r="X115" s="8">
        <v>65.808899999999994</v>
      </c>
      <c r="Y115" s="8">
        <v>55.842799999999997</v>
      </c>
      <c r="Z115" s="8">
        <v>63.609000000000002</v>
      </c>
      <c r="AA115" s="8">
        <v>51.368299999999998</v>
      </c>
      <c r="AB115" s="8">
        <v>53.759700000000002</v>
      </c>
      <c r="AC115" s="8">
        <v>55.842799999999997</v>
      </c>
      <c r="AD115" s="8">
        <v>62.109000000000002</v>
      </c>
      <c r="AE115" s="8">
        <v>69.210300000000004</v>
      </c>
      <c r="AF115" s="8">
        <v>66.931899999999999</v>
      </c>
      <c r="AG115" s="8">
        <v>5.3228</v>
      </c>
      <c r="AH115" s="8">
        <v>6.1079999999999997</v>
      </c>
      <c r="AI115" s="8">
        <v>5.4490999999999996</v>
      </c>
      <c r="AJ115" s="8">
        <v>5.5823999999999998</v>
      </c>
      <c r="AK115" s="8">
        <v>5.5674000000000001</v>
      </c>
      <c r="AL115" s="8">
        <v>5.7256</v>
      </c>
      <c r="AM115" s="8">
        <v>4.7374000000000001</v>
      </c>
      <c r="AN115" s="8">
        <v>5.7294</v>
      </c>
      <c r="AO115" s="12">
        <v>5.8093000000000004</v>
      </c>
      <c r="AP115" s="12">
        <v>6.0849000000000002</v>
      </c>
      <c r="AQ115" s="12">
        <v>5.2534000000000001</v>
      </c>
      <c r="AR115" s="8">
        <v>5.9028999999999998</v>
      </c>
      <c r="AS115" s="8">
        <v>5.6816000000000004</v>
      </c>
      <c r="AT115" s="12">
        <v>5.9528999999999996</v>
      </c>
      <c r="AU115" s="12">
        <v>5.7164000000000001</v>
      </c>
      <c r="AV115" s="12">
        <v>5.6745000000000001</v>
      </c>
      <c r="AW115" s="12">
        <v>6.5491000000000001</v>
      </c>
      <c r="AX115" s="12">
        <v>5.6811999999999996</v>
      </c>
      <c r="AY115" s="12">
        <v>5.5923999999999996</v>
      </c>
      <c r="AZ115" s="12">
        <v>5.8243</v>
      </c>
      <c r="BA115" s="12">
        <v>5.6387</v>
      </c>
      <c r="BB115" s="12">
        <v>5.0320999999999998</v>
      </c>
      <c r="BC115" s="12">
        <v>6.9203000000000001</v>
      </c>
      <c r="BE115" s="24"/>
      <c r="BF115" s="24"/>
      <c r="BG115" s="24"/>
      <c r="BH115" s="24"/>
      <c r="BI115" s="24"/>
      <c r="BJ115" s="24"/>
      <c r="BK115" s="49">
        <v>5.9139801992072369</v>
      </c>
      <c r="BL115" s="49">
        <v>6.1940899664600062</v>
      </c>
      <c r="BM115" s="49">
        <v>6.1381249976072372</v>
      </c>
      <c r="BN115" s="49">
        <v>6.4288508768600066</v>
      </c>
      <c r="BO115" s="49">
        <v>6.1687615100336215</v>
      </c>
      <c r="BP115" s="49"/>
      <c r="BQ115" s="49">
        <v>5.66391119436277</v>
      </c>
      <c r="BR115" s="49">
        <v>5.9617787535410773</v>
      </c>
      <c r="BS115" s="49">
        <v>5.7334484525806264</v>
      </c>
      <c r="BT115" s="49">
        <v>5.6847904081632654</v>
      </c>
      <c r="BU115" s="49">
        <v>4.7901198707592902</v>
      </c>
      <c r="BV115" s="49">
        <v>5.5697769919303495</v>
      </c>
      <c r="BW115" s="49">
        <v>5.6345000000000001</v>
      </c>
      <c r="BX115" s="13"/>
      <c r="BY115" s="8">
        <v>62.409302357836339</v>
      </c>
      <c r="BZ115" s="8">
        <v>59.909998613037438</v>
      </c>
      <c r="CA115" s="8">
        <v>67.072922191400835</v>
      </c>
      <c r="CB115" s="8">
        <v>0</v>
      </c>
      <c r="CC115" s="8">
        <v>39.490146740638004</v>
      </c>
      <c r="CD115" s="8">
        <v>0</v>
      </c>
      <c r="CE115" s="8">
        <v>68.19592219140084</v>
      </c>
      <c r="CF115" s="8">
        <v>52.432987101248258</v>
      </c>
      <c r="CG115" s="8">
        <v>54.220113176144238</v>
      </c>
      <c r="CH115" s="29"/>
      <c r="CM115" s="58"/>
      <c r="CN115" s="29">
        <v>2030</v>
      </c>
      <c r="CO115" s="60">
        <v>47788</v>
      </c>
      <c r="CP115" s="58">
        <v>4.7901198707592902</v>
      </c>
      <c r="CQ115" s="58">
        <v>5.6949944897959188</v>
      </c>
      <c r="CR115" s="58">
        <v>5.5797774894551013</v>
      </c>
      <c r="CS115" s="58">
        <v>5.9143004597277411</v>
      </c>
      <c r="CT115" s="58"/>
      <c r="CV115" s="61"/>
      <c r="CW115" s="61"/>
      <c r="CX115" s="61"/>
      <c r="CY115" s="61"/>
      <c r="CZ115" s="61"/>
      <c r="DA115" s="61"/>
      <c r="DB115" s="61"/>
      <c r="DC115" s="61"/>
      <c r="DD115" s="61"/>
      <c r="DE115" s="61"/>
      <c r="DF115" s="61"/>
      <c r="DG115" s="61"/>
      <c r="DH115" s="61"/>
      <c r="DI115" s="61"/>
      <c r="DJ115" s="61"/>
      <c r="DK115" s="61"/>
      <c r="DL115" s="61"/>
      <c r="DM115" s="61"/>
      <c r="DN115" s="61"/>
      <c r="DO115" s="61"/>
      <c r="DP115" s="61"/>
      <c r="DQ115" s="61"/>
      <c r="DR115" s="61"/>
      <c r="DS115" s="61"/>
      <c r="DT115" s="61"/>
      <c r="DU115" s="61"/>
      <c r="DV115" s="61"/>
      <c r="DW115" s="61"/>
      <c r="DX115" s="61"/>
      <c r="DY115" s="61"/>
      <c r="DZ115" s="61"/>
      <c r="EA115" s="61"/>
      <c r="EB115" s="61"/>
      <c r="EC115" s="61"/>
      <c r="ED115" s="61"/>
      <c r="EE115" s="61"/>
      <c r="EF115" s="61"/>
      <c r="EG115" s="61"/>
      <c r="EH115" s="61"/>
      <c r="EI115" s="61"/>
      <c r="EJ115" s="61"/>
      <c r="EK115" s="61"/>
      <c r="EL115" s="61"/>
      <c r="EM115" s="61"/>
      <c r="EN115" s="61"/>
      <c r="EO115" s="61"/>
      <c r="EP115" s="61"/>
      <c r="EQ115" s="61"/>
      <c r="ER115" s="31"/>
      <c r="ES115" s="31"/>
      <c r="ET115" s="31"/>
      <c r="EU115" s="31"/>
      <c r="EV115" s="31"/>
      <c r="EW115" s="31"/>
      <c r="EX115" s="31"/>
      <c r="EY115" s="61"/>
      <c r="EZ115" s="61"/>
      <c r="FA115" s="61"/>
      <c r="FB115" s="61"/>
      <c r="FC115" s="61"/>
      <c r="FD115" s="61"/>
      <c r="FE115" s="61"/>
      <c r="FF115" s="31"/>
      <c r="FG115" s="31"/>
      <c r="FH115" s="61"/>
      <c r="FI115" s="61"/>
      <c r="FJ115" s="61"/>
      <c r="FK115" s="61"/>
      <c r="FL115" s="61"/>
      <c r="FM115" s="61"/>
      <c r="FN115" s="61"/>
      <c r="FO115" s="61"/>
      <c r="FP115" s="61"/>
      <c r="FQ115" s="61"/>
      <c r="FR115" s="61"/>
      <c r="FS115" s="61"/>
      <c r="FT115" s="61"/>
      <c r="FU115" s="61"/>
      <c r="FV115" s="61"/>
      <c r="FW115" s="61"/>
      <c r="FX115" s="61"/>
      <c r="FY115" s="61"/>
      <c r="FZ115" s="61"/>
      <c r="GA115" s="61"/>
      <c r="GB115" s="61"/>
      <c r="GC115" s="61"/>
      <c r="GD115" s="31"/>
      <c r="GE115" s="31"/>
      <c r="GF115" s="61"/>
      <c r="GG115" s="61"/>
      <c r="GH115" s="61"/>
      <c r="GI115" s="61"/>
      <c r="GJ115" s="61"/>
    </row>
    <row r="116" spans="1:192" s="57" customFormat="1" x14ac:dyDescent="0.25">
      <c r="A116" s="61"/>
      <c r="B116" s="15">
        <v>47818</v>
      </c>
      <c r="C116" s="15">
        <v>47848</v>
      </c>
      <c r="D116" s="11">
        <v>47818</v>
      </c>
      <c r="E116" s="8">
        <v>69.6447</v>
      </c>
      <c r="F116" s="8">
        <v>66.402600000000007</v>
      </c>
      <c r="G116" s="8">
        <v>61.775500000000001</v>
      </c>
      <c r="H116" s="8">
        <v>66.907899999999998</v>
      </c>
      <c r="I116" s="8">
        <v>74.490700000000004</v>
      </c>
      <c r="J116" s="8">
        <v>71.437299999999993</v>
      </c>
      <c r="K116" s="8">
        <v>0</v>
      </c>
      <c r="L116" s="8">
        <v>0</v>
      </c>
      <c r="M116" s="8">
        <v>0</v>
      </c>
      <c r="N116" s="8">
        <v>0</v>
      </c>
      <c r="O116" s="8">
        <v>61.779699999999998</v>
      </c>
      <c r="P116" s="8">
        <v>60.387700000000002</v>
      </c>
      <c r="Q116" s="8">
        <v>39.286000000000001</v>
      </c>
      <c r="R116" s="8">
        <v>39.305399999999999</v>
      </c>
      <c r="S116" s="8">
        <v>55.775500000000001</v>
      </c>
      <c r="T116" s="8">
        <v>60.407899999999998</v>
      </c>
      <c r="U116" s="8">
        <v>60.275500000000001</v>
      </c>
      <c r="V116" s="8">
        <v>65.907899999999998</v>
      </c>
      <c r="W116" s="8">
        <v>74.490700000000004</v>
      </c>
      <c r="X116" s="8">
        <v>71.437299999999993</v>
      </c>
      <c r="Y116" s="8">
        <v>59.775500000000001</v>
      </c>
      <c r="Z116" s="8">
        <v>66.907899999999998</v>
      </c>
      <c r="AA116" s="8">
        <v>58.0199</v>
      </c>
      <c r="AB116" s="8">
        <v>59.492699999999999</v>
      </c>
      <c r="AC116" s="8">
        <v>62.275500000000001</v>
      </c>
      <c r="AD116" s="8">
        <v>64.907899999999998</v>
      </c>
      <c r="AE116" s="8">
        <v>75.613699999999994</v>
      </c>
      <c r="AF116" s="8">
        <v>72.560299999999998</v>
      </c>
      <c r="AG116" s="8">
        <v>5.4413</v>
      </c>
      <c r="AH116" s="8">
        <v>6.3456000000000001</v>
      </c>
      <c r="AI116" s="8">
        <v>5.657</v>
      </c>
      <c r="AJ116" s="8">
        <v>5.7872000000000003</v>
      </c>
      <c r="AK116" s="8">
        <v>5.7721999999999998</v>
      </c>
      <c r="AL116" s="8">
        <v>5.95</v>
      </c>
      <c r="AM116" s="8">
        <v>4.4122000000000003</v>
      </c>
      <c r="AN116" s="8">
        <v>5.8815</v>
      </c>
      <c r="AO116" s="12">
        <v>6.0468000000000002</v>
      </c>
      <c r="AP116" s="12">
        <v>6.9360999999999997</v>
      </c>
      <c r="AQ116" s="12">
        <v>5.4585999999999997</v>
      </c>
      <c r="AR116" s="8">
        <v>6.149</v>
      </c>
      <c r="AS116" s="8">
        <v>5.9046000000000003</v>
      </c>
      <c r="AT116" s="12">
        <v>6.1989999999999998</v>
      </c>
      <c r="AU116" s="12">
        <v>5.9493</v>
      </c>
      <c r="AV116" s="12">
        <v>5.8918999999999997</v>
      </c>
      <c r="AW116" s="12">
        <v>7.4896000000000003</v>
      </c>
      <c r="AX116" s="12">
        <v>5.9040999999999997</v>
      </c>
      <c r="AY116" s="12">
        <v>5.7972000000000001</v>
      </c>
      <c r="AZ116" s="12">
        <v>6.0617999999999999</v>
      </c>
      <c r="BA116" s="12">
        <v>5.8631000000000002</v>
      </c>
      <c r="BB116" s="12">
        <v>5.1881000000000004</v>
      </c>
      <c r="BC116" s="12">
        <v>7.3388</v>
      </c>
      <c r="BE116" s="24"/>
      <c r="BF116" s="24"/>
      <c r="BG116" s="24"/>
      <c r="BH116" s="24"/>
      <c r="BI116" s="24"/>
      <c r="BJ116" s="24"/>
      <c r="BK116" s="49">
        <v>6.1553665189551783</v>
      </c>
      <c r="BL116" s="49">
        <v>7.0592185364366289</v>
      </c>
      <c r="BM116" s="49">
        <v>6.3886598173551787</v>
      </c>
      <c r="BN116" s="49">
        <v>7.3267676708366301</v>
      </c>
      <c r="BO116" s="49">
        <v>6.7325031358959047</v>
      </c>
      <c r="BP116" s="49"/>
      <c r="BQ116" s="49">
        <v>5.8715559272026772</v>
      </c>
      <c r="BR116" s="49">
        <v>6.2020660866046144</v>
      </c>
      <c r="BS116" s="49">
        <v>5.8856210937125972</v>
      </c>
      <c r="BT116" s="49">
        <v>5.89377</v>
      </c>
      <c r="BU116" s="49">
        <v>4.4617676898222953</v>
      </c>
      <c r="BV116" s="49">
        <v>5.7745871812372673</v>
      </c>
      <c r="BW116" s="49">
        <v>5.8393000000000006</v>
      </c>
      <c r="BX116" s="13"/>
      <c r="BY116" s="8">
        <v>68.145664516129031</v>
      </c>
      <c r="BZ116" s="8">
        <v>64.148545161290315</v>
      </c>
      <c r="CA116" s="8">
        <v>73.078912903225799</v>
      </c>
      <c r="CB116" s="8">
        <v>0</v>
      </c>
      <c r="CC116" s="8">
        <v>39.294969892473119</v>
      </c>
      <c r="CD116" s="8">
        <v>0</v>
      </c>
      <c r="CE116" s="8">
        <v>74.201912903225804</v>
      </c>
      <c r="CF116" s="8">
        <v>58.700872043010747</v>
      </c>
      <c r="CG116" s="8">
        <v>61.13608709677419</v>
      </c>
      <c r="CH116" s="29"/>
      <c r="CM116" s="58"/>
      <c r="CN116" s="29">
        <v>2030</v>
      </c>
      <c r="CO116" s="60">
        <v>47818</v>
      </c>
      <c r="CP116" s="58">
        <v>4.4617676898222953</v>
      </c>
      <c r="CQ116" s="58">
        <v>5.9039740816326534</v>
      </c>
      <c r="CR116" s="58">
        <v>5.7845876787620183</v>
      </c>
      <c r="CS116" s="58">
        <v>6.568498989292487</v>
      </c>
      <c r="CT116" s="58"/>
      <c r="CV116" s="61"/>
      <c r="CW116" s="61"/>
      <c r="CX116" s="61"/>
      <c r="CY116" s="61"/>
      <c r="CZ116" s="61"/>
      <c r="DA116" s="61"/>
      <c r="DB116" s="61"/>
      <c r="DC116" s="61"/>
      <c r="DD116" s="61"/>
      <c r="DE116" s="61"/>
      <c r="DF116" s="61"/>
      <c r="DG116" s="61"/>
      <c r="DH116" s="61"/>
      <c r="DI116" s="61"/>
      <c r="DJ116" s="61"/>
      <c r="DK116" s="61"/>
      <c r="DL116" s="61"/>
      <c r="DM116" s="61"/>
      <c r="DN116" s="61"/>
      <c r="DO116" s="61"/>
      <c r="DP116" s="61"/>
      <c r="DQ116" s="61"/>
      <c r="DR116" s="61"/>
      <c r="DS116" s="61"/>
      <c r="DT116" s="61"/>
      <c r="DU116" s="61"/>
      <c r="DV116" s="61"/>
      <c r="DW116" s="61"/>
      <c r="DX116" s="61"/>
      <c r="DY116" s="61"/>
      <c r="DZ116" s="61"/>
      <c r="EA116" s="61"/>
      <c r="EB116" s="61"/>
      <c r="EC116" s="61"/>
      <c r="ED116" s="61"/>
      <c r="EE116" s="61"/>
      <c r="EF116" s="61"/>
      <c r="EG116" s="61"/>
      <c r="EH116" s="61"/>
      <c r="EI116" s="61"/>
      <c r="EJ116" s="61"/>
      <c r="EK116" s="61"/>
      <c r="EL116" s="61"/>
      <c r="EM116" s="61"/>
      <c r="EN116" s="61"/>
      <c r="EO116" s="61"/>
      <c r="EP116" s="61"/>
      <c r="EQ116" s="61"/>
      <c r="ER116" s="31"/>
      <c r="ES116" s="31"/>
      <c r="ET116" s="31"/>
      <c r="EU116" s="31"/>
      <c r="EV116" s="31"/>
      <c r="EW116" s="31"/>
      <c r="EX116" s="31"/>
      <c r="EY116" s="61"/>
      <c r="EZ116" s="61"/>
      <c r="FA116" s="61"/>
      <c r="FB116" s="61"/>
      <c r="FC116" s="61"/>
      <c r="FD116" s="61"/>
      <c r="FE116" s="61"/>
      <c r="FF116" s="31"/>
      <c r="FG116" s="31"/>
      <c r="FH116" s="61"/>
      <c r="FI116" s="61"/>
      <c r="FJ116" s="61"/>
      <c r="FK116" s="61"/>
      <c r="FL116" s="61"/>
      <c r="FM116" s="61"/>
      <c r="FN116" s="61"/>
      <c r="FO116" s="61"/>
      <c r="FP116" s="61"/>
      <c r="FQ116" s="61"/>
      <c r="FR116" s="61"/>
      <c r="FS116" s="61"/>
      <c r="FT116" s="61"/>
      <c r="FU116" s="61"/>
      <c r="FV116" s="61"/>
      <c r="FW116" s="61"/>
      <c r="FX116" s="61"/>
      <c r="FY116" s="61"/>
      <c r="FZ116" s="61"/>
      <c r="GA116" s="61"/>
      <c r="GB116" s="61"/>
      <c r="GC116" s="61"/>
      <c r="GD116" s="31"/>
      <c r="GE116" s="31"/>
      <c r="GF116" s="61"/>
      <c r="GG116" s="61"/>
      <c r="GH116" s="61"/>
      <c r="GI116" s="61"/>
      <c r="GJ116" s="61"/>
    </row>
    <row r="117" spans="1:192" s="57" customFormat="1" x14ac:dyDescent="0.25">
      <c r="A117" s="61"/>
      <c r="B117" s="15">
        <v>47849</v>
      </c>
      <c r="C117" s="15">
        <v>47879</v>
      </c>
      <c r="D117" s="11">
        <v>47849</v>
      </c>
      <c r="E117" s="8">
        <v>64.198700000000002</v>
      </c>
      <c r="F117" s="8">
        <v>59.955599999999997</v>
      </c>
      <c r="G117" s="8">
        <v>60.670699999999997</v>
      </c>
      <c r="H117" s="8">
        <v>65.932400000000001</v>
      </c>
      <c r="I117" s="8">
        <v>68.684600000000003</v>
      </c>
      <c r="J117" s="8">
        <v>61.7273</v>
      </c>
      <c r="K117" s="8">
        <v>0</v>
      </c>
      <c r="L117" s="8">
        <v>0</v>
      </c>
      <c r="M117" s="8">
        <v>0</v>
      </c>
      <c r="N117" s="8">
        <v>0</v>
      </c>
      <c r="O117" s="8">
        <v>54.070099999999996</v>
      </c>
      <c r="P117" s="8">
        <v>50.649099999999997</v>
      </c>
      <c r="Q117" s="8">
        <v>39.699100000000001</v>
      </c>
      <c r="R117" s="8">
        <v>38.522199999999998</v>
      </c>
      <c r="S117" s="8">
        <v>52.670699999999997</v>
      </c>
      <c r="T117" s="8">
        <v>58.932400000000001</v>
      </c>
      <c r="U117" s="8">
        <v>58.920699999999997</v>
      </c>
      <c r="V117" s="8">
        <v>64.432400000000001</v>
      </c>
      <c r="W117" s="8">
        <v>68.684600000000003</v>
      </c>
      <c r="X117" s="8">
        <v>61.7273</v>
      </c>
      <c r="Y117" s="8">
        <v>60.670699999999997</v>
      </c>
      <c r="Z117" s="8">
        <v>66.682400000000001</v>
      </c>
      <c r="AA117" s="8">
        <v>53.7346</v>
      </c>
      <c r="AB117" s="8">
        <v>56.241</v>
      </c>
      <c r="AC117" s="8">
        <v>59.670699999999997</v>
      </c>
      <c r="AD117" s="8">
        <v>62.932400000000001</v>
      </c>
      <c r="AE117" s="8">
        <v>70.070700000000002</v>
      </c>
      <c r="AF117" s="8">
        <v>65.807100000000005</v>
      </c>
      <c r="AG117" s="8">
        <v>6.1947000000000001</v>
      </c>
      <c r="AH117" s="8">
        <v>6.9142999999999999</v>
      </c>
      <c r="AI117" s="8">
        <v>6.1940999999999997</v>
      </c>
      <c r="AJ117" s="8">
        <v>6.4242999999999997</v>
      </c>
      <c r="AK117" s="8">
        <v>6.4093</v>
      </c>
      <c r="AL117" s="8">
        <v>6.5904999999999996</v>
      </c>
      <c r="AM117" s="8">
        <v>5.4692999999999996</v>
      </c>
      <c r="AN117" s="8">
        <v>6.5290999999999997</v>
      </c>
      <c r="AO117" s="12">
        <v>6.5959000000000003</v>
      </c>
      <c r="AP117" s="12">
        <v>7.2016999999999998</v>
      </c>
      <c r="AQ117" s="12">
        <v>6.1073000000000004</v>
      </c>
      <c r="AR117" s="8">
        <v>6.7933000000000003</v>
      </c>
      <c r="AS117" s="8">
        <v>6.5448000000000004</v>
      </c>
      <c r="AT117" s="12">
        <v>6.8433000000000002</v>
      </c>
      <c r="AU117" s="12">
        <v>6.5911999999999997</v>
      </c>
      <c r="AV117" s="12">
        <v>6.5312000000000001</v>
      </c>
      <c r="AW117" s="12">
        <v>7.7609000000000004</v>
      </c>
      <c r="AX117" s="12">
        <v>6.5444000000000004</v>
      </c>
      <c r="AY117" s="12">
        <v>6.4343000000000004</v>
      </c>
      <c r="AZ117" s="12">
        <v>6.6109</v>
      </c>
      <c r="BA117" s="12">
        <v>6.5035999999999996</v>
      </c>
      <c r="BB117" s="12">
        <v>5.8704000000000001</v>
      </c>
      <c r="BC117" s="12">
        <v>8.1146999999999991</v>
      </c>
      <c r="BE117" s="24"/>
      <c r="BF117" s="24"/>
      <c r="BG117" s="24"/>
      <c r="BH117" s="24"/>
      <c r="BI117" s="24"/>
      <c r="BJ117" s="24"/>
      <c r="BK117" s="49">
        <v>6.7134516902124197</v>
      </c>
      <c r="BL117" s="49">
        <v>7.3291646691736965</v>
      </c>
      <c r="BM117" s="49">
        <v>6.9678963206124207</v>
      </c>
      <c r="BN117" s="49">
        <v>7.6069447155736976</v>
      </c>
      <c r="BO117" s="49">
        <v>7.1543643488930586</v>
      </c>
      <c r="BP117" s="49"/>
      <c r="BQ117" s="49">
        <v>6.5175054354658828</v>
      </c>
      <c r="BR117" s="49">
        <v>6.7576104006475122</v>
      </c>
      <c r="BS117" s="49">
        <v>6.5335303796893509</v>
      </c>
      <c r="BT117" s="49">
        <v>6.5438720408163267</v>
      </c>
      <c r="BU117" s="49">
        <v>5.5291142164781917</v>
      </c>
      <c r="BV117" s="49">
        <v>6.4117188785392081</v>
      </c>
      <c r="BW117" s="49">
        <v>6.4763999999999999</v>
      </c>
      <c r="BX117" s="13"/>
      <c r="BY117" s="8">
        <v>62.328086021505371</v>
      </c>
      <c r="BZ117" s="8">
        <v>62.990374193548384</v>
      </c>
      <c r="CA117" s="8">
        <v>65.617403225806456</v>
      </c>
      <c r="CB117" s="8">
        <v>0</v>
      </c>
      <c r="CC117" s="8">
        <v>39.180251612903227</v>
      </c>
      <c r="CD117" s="8">
        <v>0</v>
      </c>
      <c r="CE117" s="8">
        <v>68.191048387096785</v>
      </c>
      <c r="CF117" s="8">
        <v>54.839572043010754</v>
      </c>
      <c r="CG117" s="8">
        <v>52.561917204301075</v>
      </c>
      <c r="CH117" s="29"/>
      <c r="CM117" s="58"/>
      <c r="CN117" s="29">
        <v>2031</v>
      </c>
      <c r="CO117" s="60">
        <v>47849</v>
      </c>
      <c r="CP117" s="58">
        <v>5.5291142164781917</v>
      </c>
      <c r="CQ117" s="58">
        <v>6.5540761224489801</v>
      </c>
      <c r="CR117" s="58">
        <v>6.4217193760639599</v>
      </c>
      <c r="CS117" s="58">
        <v>8.0584844674440124</v>
      </c>
      <c r="CT117" s="58"/>
      <c r="CV117" s="61"/>
      <c r="CW117" s="61"/>
      <c r="CX117" s="61"/>
      <c r="CY117" s="61"/>
      <c r="CZ117" s="61"/>
      <c r="DA117" s="61"/>
      <c r="DB117" s="61"/>
      <c r="DC117" s="61"/>
      <c r="DD117" s="61"/>
      <c r="DE117" s="61"/>
      <c r="DF117" s="61"/>
      <c r="DG117" s="61"/>
      <c r="DH117" s="61"/>
      <c r="DI117" s="61"/>
      <c r="DJ117" s="61"/>
      <c r="DK117" s="61"/>
      <c r="DL117" s="61"/>
      <c r="DM117" s="61"/>
      <c r="DN117" s="61"/>
      <c r="DO117" s="61"/>
      <c r="DP117" s="61"/>
      <c r="DQ117" s="61"/>
      <c r="DR117" s="61"/>
      <c r="DS117" s="61"/>
      <c r="DT117" s="61"/>
      <c r="DU117" s="61"/>
      <c r="DV117" s="61"/>
      <c r="DW117" s="61"/>
      <c r="DX117" s="61"/>
      <c r="DY117" s="61"/>
      <c r="DZ117" s="61"/>
      <c r="EA117" s="61"/>
      <c r="EB117" s="61"/>
      <c r="EC117" s="61"/>
      <c r="ED117" s="61"/>
      <c r="EE117" s="61"/>
      <c r="EF117" s="61"/>
      <c r="EG117" s="61"/>
      <c r="EH117" s="61"/>
      <c r="EI117" s="61"/>
      <c r="EJ117" s="61"/>
      <c r="EK117" s="61"/>
      <c r="EL117" s="61"/>
      <c r="EM117" s="61"/>
      <c r="EN117" s="61"/>
      <c r="EO117" s="61"/>
      <c r="EP117" s="61"/>
      <c r="EQ117" s="61"/>
      <c r="ER117" s="31"/>
      <c r="ES117" s="31"/>
      <c r="ET117" s="31"/>
      <c r="EU117" s="31"/>
      <c r="EV117" s="31"/>
      <c r="EW117" s="31"/>
      <c r="EX117" s="31"/>
      <c r="EY117" s="61"/>
      <c r="EZ117" s="61"/>
      <c r="FA117" s="61"/>
      <c r="FB117" s="61"/>
      <c r="FC117" s="61"/>
      <c r="FD117" s="61"/>
      <c r="FE117" s="61"/>
      <c r="FF117" s="31"/>
      <c r="FG117" s="31"/>
      <c r="FH117" s="61"/>
      <c r="FI117" s="61"/>
      <c r="FJ117" s="61"/>
      <c r="FK117" s="61"/>
      <c r="FL117" s="61"/>
      <c r="FM117" s="61"/>
      <c r="FN117" s="61"/>
      <c r="FO117" s="61"/>
      <c r="FP117" s="61"/>
      <c r="FQ117" s="61"/>
      <c r="FR117" s="61"/>
      <c r="FS117" s="61"/>
      <c r="FT117" s="61"/>
      <c r="FU117" s="61"/>
      <c r="FV117" s="61"/>
      <c r="FW117" s="61"/>
      <c r="FX117" s="61"/>
      <c r="FY117" s="61"/>
      <c r="FZ117" s="61"/>
      <c r="GA117" s="61"/>
      <c r="GB117" s="61"/>
      <c r="GC117" s="61"/>
      <c r="GD117" s="31"/>
      <c r="GE117" s="31"/>
      <c r="GF117" s="61"/>
      <c r="GG117" s="61"/>
      <c r="GH117" s="61"/>
      <c r="GI117" s="61"/>
      <c r="GJ117" s="61"/>
    </row>
    <row r="118" spans="1:192" s="57" customFormat="1" x14ac:dyDescent="0.25">
      <c r="A118" s="61"/>
      <c r="B118" s="15">
        <v>47880</v>
      </c>
      <c r="C118" s="15">
        <v>47907</v>
      </c>
      <c r="D118" s="11">
        <v>47880</v>
      </c>
      <c r="E118" s="8">
        <v>71.570099999999996</v>
      </c>
      <c r="F118" s="8">
        <v>66.961600000000004</v>
      </c>
      <c r="G118" s="8">
        <v>63.85</v>
      </c>
      <c r="H118" s="8">
        <v>68.239800000000002</v>
      </c>
      <c r="I118" s="8">
        <v>76.696299999999994</v>
      </c>
      <c r="J118" s="8">
        <v>70.264399999999995</v>
      </c>
      <c r="K118" s="8">
        <v>0</v>
      </c>
      <c r="L118" s="8">
        <v>0</v>
      </c>
      <c r="M118" s="8">
        <v>0</v>
      </c>
      <c r="N118" s="8">
        <v>0</v>
      </c>
      <c r="O118" s="8">
        <v>63.456400000000002</v>
      </c>
      <c r="P118" s="8">
        <v>58.431600000000003</v>
      </c>
      <c r="Q118" s="8">
        <v>40.576599999999999</v>
      </c>
      <c r="R118" s="8">
        <v>39.042200000000001</v>
      </c>
      <c r="S118" s="8">
        <v>56.85</v>
      </c>
      <c r="T118" s="8">
        <v>61.739800000000002</v>
      </c>
      <c r="U118" s="8">
        <v>62.1</v>
      </c>
      <c r="V118" s="8">
        <v>66.739800000000002</v>
      </c>
      <c r="W118" s="8">
        <v>76.696299999999994</v>
      </c>
      <c r="X118" s="8">
        <v>70.264399999999995</v>
      </c>
      <c r="Y118" s="8">
        <v>63.85</v>
      </c>
      <c r="Z118" s="8">
        <v>68.989800000000002</v>
      </c>
      <c r="AA118" s="8">
        <v>59.914299999999997</v>
      </c>
      <c r="AB118" s="8">
        <v>59.9069</v>
      </c>
      <c r="AC118" s="8">
        <v>62.85</v>
      </c>
      <c r="AD118" s="8">
        <v>65.239800000000002</v>
      </c>
      <c r="AE118" s="8">
        <v>77.843999999999994</v>
      </c>
      <c r="AF118" s="8">
        <v>72.910200000000003</v>
      </c>
      <c r="AG118" s="8">
        <v>6.0136000000000003</v>
      </c>
      <c r="AH118" s="8">
        <v>6.8823999999999996</v>
      </c>
      <c r="AI118" s="8">
        <v>6.1851000000000003</v>
      </c>
      <c r="AJ118" s="8">
        <v>6.4648000000000003</v>
      </c>
      <c r="AK118" s="8">
        <v>6.4497999999999998</v>
      </c>
      <c r="AL118" s="8">
        <v>6.6233000000000004</v>
      </c>
      <c r="AM118" s="8">
        <v>6.0002000000000004</v>
      </c>
      <c r="AN118" s="8">
        <v>6.5701999999999998</v>
      </c>
      <c r="AO118" s="12">
        <v>6.5869</v>
      </c>
      <c r="AP118" s="12">
        <v>7.2420999999999998</v>
      </c>
      <c r="AQ118" s="12">
        <v>6.1138000000000003</v>
      </c>
      <c r="AR118" s="8">
        <v>6.8174999999999999</v>
      </c>
      <c r="AS118" s="8">
        <v>6.5781000000000001</v>
      </c>
      <c r="AT118" s="12">
        <v>6.8674999999999997</v>
      </c>
      <c r="AU118" s="12">
        <v>6.6143999999999998</v>
      </c>
      <c r="AV118" s="12">
        <v>6.5667</v>
      </c>
      <c r="AW118" s="12">
        <v>7.8376000000000001</v>
      </c>
      <c r="AX118" s="12">
        <v>6.5777000000000001</v>
      </c>
      <c r="AY118" s="12">
        <v>6.4748000000000001</v>
      </c>
      <c r="AZ118" s="12">
        <v>6.6018999999999997</v>
      </c>
      <c r="BA118" s="12">
        <v>6.5362999999999998</v>
      </c>
      <c r="BB118" s="12">
        <v>5.8769</v>
      </c>
      <c r="BC118" s="12">
        <v>8.1760999999999999</v>
      </c>
      <c r="BE118" s="24"/>
      <c r="BF118" s="24"/>
      <c r="BG118" s="24"/>
      <c r="BH118" s="24"/>
      <c r="BI118" s="24"/>
      <c r="BJ118" s="24"/>
      <c r="BK118" s="49">
        <v>6.7043044191482872</v>
      </c>
      <c r="BL118" s="49">
        <v>7.3702257526171353</v>
      </c>
      <c r="BM118" s="49">
        <v>6.9584023695482884</v>
      </c>
      <c r="BN118" s="49">
        <v>7.6495620070171357</v>
      </c>
      <c r="BO118" s="49">
        <v>7.1706236370827119</v>
      </c>
      <c r="BP118" s="49"/>
      <c r="BQ118" s="49">
        <v>6.5585679924972125</v>
      </c>
      <c r="BR118" s="49">
        <v>6.7485047753945784</v>
      </c>
      <c r="BS118" s="49">
        <v>6.5746500085553858</v>
      </c>
      <c r="BT118" s="49">
        <v>6.5851985714285712</v>
      </c>
      <c r="BU118" s="49">
        <v>6.0651602584814235</v>
      </c>
      <c r="BV118" s="49">
        <v>6.4522208935144532</v>
      </c>
      <c r="BW118" s="49">
        <v>6.5169000000000006</v>
      </c>
      <c r="BX118" s="13"/>
      <c r="BY118" s="8">
        <v>69.595028571428585</v>
      </c>
      <c r="BZ118" s="8">
        <v>65.731342857142863</v>
      </c>
      <c r="CA118" s="8">
        <v>73.939771428571419</v>
      </c>
      <c r="CB118" s="8">
        <v>0</v>
      </c>
      <c r="CC118" s="8">
        <v>39.918999999999997</v>
      </c>
      <c r="CD118" s="8">
        <v>0</v>
      </c>
      <c r="CE118" s="8">
        <v>75.729514285714274</v>
      </c>
      <c r="CF118" s="8">
        <v>59.911128571428563</v>
      </c>
      <c r="CG118" s="8">
        <v>61.30291428571428</v>
      </c>
      <c r="CH118" s="29"/>
      <c r="CM118" s="58"/>
      <c r="CN118" s="29">
        <v>2031</v>
      </c>
      <c r="CO118" s="60">
        <v>47880</v>
      </c>
      <c r="CP118" s="58">
        <v>6.0651602584814235</v>
      </c>
      <c r="CQ118" s="58">
        <v>6.5954026530612246</v>
      </c>
      <c r="CR118" s="58">
        <v>6.4622213910392041</v>
      </c>
      <c r="CS118" s="58">
        <v>7.8885448534766116</v>
      </c>
      <c r="CT118" s="58"/>
      <c r="CV118" s="61"/>
      <c r="CW118" s="61"/>
      <c r="CX118" s="61"/>
      <c r="CY118" s="61"/>
      <c r="CZ118" s="61"/>
      <c r="DA118" s="61"/>
      <c r="DB118" s="61"/>
      <c r="DC118" s="61"/>
      <c r="DD118" s="61"/>
      <c r="DE118" s="61"/>
      <c r="DF118" s="61"/>
      <c r="DG118" s="61"/>
      <c r="DH118" s="61"/>
      <c r="DI118" s="61"/>
      <c r="DJ118" s="61"/>
      <c r="DK118" s="61"/>
      <c r="DL118" s="61"/>
      <c r="DM118" s="61"/>
      <c r="DN118" s="61"/>
      <c r="DO118" s="61"/>
      <c r="DP118" s="61"/>
      <c r="DQ118" s="61"/>
      <c r="DR118" s="61"/>
      <c r="DS118" s="61"/>
      <c r="DT118" s="61"/>
      <c r="DU118" s="61"/>
      <c r="DV118" s="61"/>
      <c r="DW118" s="61"/>
      <c r="DX118" s="61"/>
      <c r="DY118" s="61"/>
      <c r="DZ118" s="61"/>
      <c r="EA118" s="61"/>
      <c r="EB118" s="61"/>
      <c r="EC118" s="61"/>
      <c r="ED118" s="61"/>
      <c r="EE118" s="61"/>
      <c r="EF118" s="61"/>
      <c r="EG118" s="61"/>
      <c r="EH118" s="61"/>
      <c r="EI118" s="61"/>
      <c r="EJ118" s="61"/>
      <c r="EK118" s="61"/>
      <c r="EL118" s="61"/>
      <c r="EM118" s="61"/>
      <c r="EN118" s="61"/>
      <c r="EO118" s="61"/>
      <c r="EP118" s="61"/>
      <c r="EQ118" s="61"/>
      <c r="ER118" s="31"/>
      <c r="ES118" s="31"/>
      <c r="ET118" s="31"/>
      <c r="EU118" s="31"/>
      <c r="EV118" s="31"/>
      <c r="EW118" s="31"/>
      <c r="EX118" s="31"/>
      <c r="EY118" s="61"/>
      <c r="EZ118" s="61"/>
      <c r="FA118" s="61"/>
      <c r="FB118" s="61"/>
      <c r="FC118" s="61"/>
      <c r="FD118" s="61"/>
      <c r="FE118" s="61"/>
      <c r="FF118" s="31"/>
      <c r="FG118" s="31"/>
      <c r="FH118" s="61"/>
      <c r="FI118" s="61"/>
      <c r="FJ118" s="61"/>
      <c r="FK118" s="61"/>
      <c r="FL118" s="61"/>
      <c r="FM118" s="61"/>
      <c r="FN118" s="61"/>
      <c r="FO118" s="61"/>
      <c r="FP118" s="61"/>
      <c r="FQ118" s="61"/>
      <c r="FR118" s="61"/>
      <c r="FS118" s="61"/>
      <c r="FT118" s="61"/>
      <c r="FU118" s="61"/>
      <c r="FV118" s="61"/>
      <c r="FW118" s="61"/>
      <c r="FX118" s="61"/>
      <c r="FY118" s="61"/>
      <c r="FZ118" s="61"/>
      <c r="GA118" s="61"/>
      <c r="GB118" s="61"/>
      <c r="GC118" s="61"/>
      <c r="GD118" s="31"/>
      <c r="GE118" s="31"/>
      <c r="GF118" s="61"/>
      <c r="GG118" s="61"/>
      <c r="GH118" s="61"/>
      <c r="GI118" s="61"/>
      <c r="GJ118" s="61"/>
    </row>
    <row r="119" spans="1:192" s="57" customFormat="1" x14ac:dyDescent="0.25">
      <c r="A119" s="61"/>
      <c r="B119" s="15">
        <v>47908</v>
      </c>
      <c r="C119" s="15">
        <v>47938</v>
      </c>
      <c r="D119" s="11">
        <v>47908</v>
      </c>
      <c r="E119" s="8">
        <v>39.236800000000002</v>
      </c>
      <c r="F119" s="8">
        <v>44.179000000000002</v>
      </c>
      <c r="G119" s="8">
        <v>40.539200000000001</v>
      </c>
      <c r="H119" s="8">
        <v>49.294400000000003</v>
      </c>
      <c r="I119" s="8">
        <v>43.577100000000002</v>
      </c>
      <c r="J119" s="8">
        <v>48.509</v>
      </c>
      <c r="K119" s="8">
        <v>0</v>
      </c>
      <c r="L119" s="8">
        <v>0</v>
      </c>
      <c r="M119" s="8">
        <v>0</v>
      </c>
      <c r="N119" s="8">
        <v>0</v>
      </c>
      <c r="O119" s="8">
        <v>37.844000000000001</v>
      </c>
      <c r="P119" s="8">
        <v>41.000999999999998</v>
      </c>
      <c r="Q119" s="8">
        <v>26.376200000000001</v>
      </c>
      <c r="R119" s="8">
        <v>26.659800000000001</v>
      </c>
      <c r="S119" s="8">
        <v>34.539200000000001</v>
      </c>
      <c r="T119" s="8">
        <v>44.294400000000003</v>
      </c>
      <c r="U119" s="8">
        <v>38.789200000000001</v>
      </c>
      <c r="V119" s="8">
        <v>47.294400000000003</v>
      </c>
      <c r="W119" s="8">
        <v>43.577100000000002</v>
      </c>
      <c r="X119" s="8">
        <v>48.509</v>
      </c>
      <c r="Y119" s="8">
        <v>39.039200000000001</v>
      </c>
      <c r="Z119" s="8">
        <v>50.044400000000003</v>
      </c>
      <c r="AA119" s="8">
        <v>32.564300000000003</v>
      </c>
      <c r="AB119" s="8">
        <v>39.177900000000001</v>
      </c>
      <c r="AC119" s="8">
        <v>39.289200000000001</v>
      </c>
      <c r="AD119" s="8">
        <v>47.294400000000003</v>
      </c>
      <c r="AE119" s="8">
        <v>44.713799999999999</v>
      </c>
      <c r="AF119" s="8">
        <v>49.700499999999998</v>
      </c>
      <c r="AG119" s="8">
        <v>4.8701999999999996</v>
      </c>
      <c r="AH119" s="8">
        <v>5.2454999999999998</v>
      </c>
      <c r="AI119" s="8">
        <v>4.7378</v>
      </c>
      <c r="AJ119" s="8">
        <v>4.8117999999999999</v>
      </c>
      <c r="AK119" s="8">
        <v>4.3437999999999999</v>
      </c>
      <c r="AL119" s="8">
        <v>4.4926000000000004</v>
      </c>
      <c r="AM119" s="8">
        <v>4.1130000000000004</v>
      </c>
      <c r="AN119" s="8">
        <v>4.8902999999999999</v>
      </c>
      <c r="AO119" s="12">
        <v>5.0103</v>
      </c>
      <c r="AP119" s="12">
        <v>5.2369000000000003</v>
      </c>
      <c r="AQ119" s="12">
        <v>4.5834000000000001</v>
      </c>
      <c r="AR119" s="8">
        <v>4.6593</v>
      </c>
      <c r="AS119" s="8">
        <v>4.9021999999999997</v>
      </c>
      <c r="AT119" s="12">
        <v>4.7092999999999998</v>
      </c>
      <c r="AU119" s="12">
        <v>4.93</v>
      </c>
      <c r="AV119" s="12">
        <v>4.8978000000000002</v>
      </c>
      <c r="AW119" s="12">
        <v>5.6470000000000002</v>
      </c>
      <c r="AX119" s="12">
        <v>4.9019000000000004</v>
      </c>
      <c r="AY119" s="12">
        <v>4.8217999999999996</v>
      </c>
      <c r="AZ119" s="12">
        <v>5.0252999999999997</v>
      </c>
      <c r="BA119" s="12">
        <v>4.4055999999999997</v>
      </c>
      <c r="BB119" s="12">
        <v>4.3686999999999996</v>
      </c>
      <c r="BC119" s="12">
        <v>6.3876999999999997</v>
      </c>
      <c r="BE119" s="24"/>
      <c r="BF119" s="24"/>
      <c r="BG119" s="24"/>
      <c r="BH119" s="24"/>
      <c r="BI119" s="24"/>
      <c r="BJ119" s="24"/>
      <c r="BK119" s="49">
        <v>5.1019058014025811</v>
      </c>
      <c r="BL119" s="49">
        <v>5.3322137595284076</v>
      </c>
      <c r="BM119" s="49">
        <v>5.295273119802582</v>
      </c>
      <c r="BN119" s="49">
        <v>5.534309709928408</v>
      </c>
      <c r="BO119" s="49">
        <v>5.315925597665494</v>
      </c>
      <c r="BP119" s="49"/>
      <c r="BQ119" s="49">
        <v>4.8826073314407381</v>
      </c>
      <c r="BR119" s="49">
        <v>5.1534015783083778</v>
      </c>
      <c r="BS119" s="49">
        <v>4.8939477085054346</v>
      </c>
      <c r="BT119" s="49">
        <v>4.4362189795918372</v>
      </c>
      <c r="BU119" s="49">
        <v>4.1596675282714068</v>
      </c>
      <c r="BV119" s="49">
        <v>4.3461161148017116</v>
      </c>
      <c r="BW119" s="49">
        <v>4.8639000000000001</v>
      </c>
      <c r="BX119" s="13"/>
      <c r="BY119" s="8">
        <v>41.411900134589501</v>
      </c>
      <c r="BZ119" s="8">
        <v>44.392430686406463</v>
      </c>
      <c r="CA119" s="8">
        <v>45.747667025572007</v>
      </c>
      <c r="CB119" s="8">
        <v>0</v>
      </c>
      <c r="CC119" s="8">
        <v>26.501014535666219</v>
      </c>
      <c r="CD119" s="8">
        <v>0</v>
      </c>
      <c r="CE119" s="8">
        <v>46.90848492597577</v>
      </c>
      <c r="CF119" s="8">
        <v>35.474996096904448</v>
      </c>
      <c r="CG119" s="8">
        <v>39.233419919246302</v>
      </c>
      <c r="CH119" s="29"/>
      <c r="CM119" s="58"/>
      <c r="CN119" s="29">
        <v>2031</v>
      </c>
      <c r="CO119" s="60">
        <v>47908</v>
      </c>
      <c r="CP119" s="58">
        <v>4.1596675282714068</v>
      </c>
      <c r="CQ119" s="58">
        <v>4.4464230612244897</v>
      </c>
      <c r="CR119" s="58">
        <v>4.3561166123264634</v>
      </c>
      <c r="CS119" s="58">
        <v>5.6960685664123165</v>
      </c>
      <c r="CT119" s="58"/>
      <c r="CV119" s="61"/>
      <c r="CW119" s="61"/>
      <c r="CX119" s="61"/>
      <c r="CY119" s="61"/>
      <c r="CZ119" s="61"/>
      <c r="DA119" s="61"/>
      <c r="DB119" s="61"/>
      <c r="DC119" s="61"/>
      <c r="DD119" s="61"/>
      <c r="DE119" s="61"/>
      <c r="DF119" s="61"/>
      <c r="DG119" s="61"/>
      <c r="DH119" s="61"/>
      <c r="DI119" s="61"/>
      <c r="DJ119" s="61"/>
      <c r="DK119" s="61"/>
      <c r="DL119" s="61"/>
      <c r="DM119" s="61"/>
      <c r="DN119" s="61"/>
      <c r="DO119" s="61"/>
      <c r="DP119" s="61"/>
      <c r="DQ119" s="61"/>
      <c r="DR119" s="61"/>
      <c r="DS119" s="61"/>
      <c r="DT119" s="61"/>
      <c r="DU119" s="61"/>
      <c r="DV119" s="61"/>
      <c r="DW119" s="61"/>
      <c r="DX119" s="61"/>
      <c r="DY119" s="61"/>
      <c r="DZ119" s="61"/>
      <c r="EA119" s="61"/>
      <c r="EB119" s="61"/>
      <c r="EC119" s="61"/>
      <c r="ED119" s="61"/>
      <c r="EE119" s="61"/>
      <c r="EF119" s="61"/>
      <c r="EG119" s="61"/>
      <c r="EH119" s="61"/>
      <c r="EI119" s="61"/>
      <c r="EJ119" s="61"/>
      <c r="EK119" s="61"/>
      <c r="EL119" s="61"/>
      <c r="EM119" s="61"/>
      <c r="EN119" s="61"/>
      <c r="EO119" s="61"/>
      <c r="EP119" s="61"/>
      <c r="EQ119" s="61"/>
      <c r="ER119" s="31"/>
      <c r="ES119" s="31"/>
      <c r="ET119" s="31"/>
      <c r="EU119" s="31"/>
      <c r="EV119" s="31"/>
      <c r="EW119" s="31"/>
      <c r="EX119" s="31"/>
      <c r="EY119" s="61"/>
      <c r="EZ119" s="61"/>
      <c r="FA119" s="61"/>
      <c r="FB119" s="61"/>
      <c r="FC119" s="61"/>
      <c r="FD119" s="61"/>
      <c r="FE119" s="61"/>
      <c r="FF119" s="31"/>
      <c r="FG119" s="31"/>
      <c r="FH119" s="61"/>
      <c r="FI119" s="61"/>
      <c r="FJ119" s="61"/>
      <c r="FK119" s="61"/>
      <c r="FL119" s="61"/>
      <c r="FM119" s="61"/>
      <c r="FN119" s="61"/>
      <c r="FO119" s="61"/>
      <c r="FP119" s="61"/>
      <c r="FQ119" s="61"/>
      <c r="FR119" s="61"/>
      <c r="FS119" s="61"/>
      <c r="FT119" s="61"/>
      <c r="FU119" s="61"/>
      <c r="FV119" s="61"/>
      <c r="FW119" s="61"/>
      <c r="FX119" s="61"/>
      <c r="FY119" s="61"/>
      <c r="FZ119" s="61"/>
      <c r="GA119" s="61"/>
      <c r="GB119" s="61"/>
      <c r="GC119" s="61"/>
      <c r="GD119" s="31"/>
      <c r="GE119" s="31"/>
      <c r="GF119" s="61"/>
      <c r="GG119" s="61"/>
      <c r="GH119" s="61"/>
      <c r="GI119" s="61"/>
      <c r="GJ119" s="61"/>
    </row>
    <row r="120" spans="1:192" s="57" customFormat="1" x14ac:dyDescent="0.25">
      <c r="A120" s="61"/>
      <c r="B120" s="15">
        <v>47939</v>
      </c>
      <c r="C120" s="15">
        <v>47968</v>
      </c>
      <c r="D120" s="11">
        <v>47939</v>
      </c>
      <c r="E120" s="8">
        <v>31.311900000000001</v>
      </c>
      <c r="F120" s="8">
        <v>37.9193</v>
      </c>
      <c r="G120" s="8">
        <v>32.433300000000003</v>
      </c>
      <c r="H120" s="8">
        <v>44.385300000000001</v>
      </c>
      <c r="I120" s="8">
        <v>35.396599999999999</v>
      </c>
      <c r="J120" s="8">
        <v>41.624099999999999</v>
      </c>
      <c r="K120" s="8">
        <v>0</v>
      </c>
      <c r="L120" s="8">
        <v>0</v>
      </c>
      <c r="M120" s="8">
        <v>0</v>
      </c>
      <c r="N120" s="8">
        <v>0</v>
      </c>
      <c r="O120" s="8">
        <v>33.654200000000003</v>
      </c>
      <c r="P120" s="8">
        <v>37.501300000000001</v>
      </c>
      <c r="Q120" s="8">
        <v>23.2928</v>
      </c>
      <c r="R120" s="8">
        <v>28.401599999999998</v>
      </c>
      <c r="S120" s="8">
        <v>29.433299999999999</v>
      </c>
      <c r="T120" s="8">
        <v>40.385300000000001</v>
      </c>
      <c r="U120" s="8">
        <v>30.183299999999999</v>
      </c>
      <c r="V120" s="8">
        <v>42.135300000000001</v>
      </c>
      <c r="W120" s="8">
        <v>35.396599999999999</v>
      </c>
      <c r="X120" s="8">
        <v>41.624099999999999</v>
      </c>
      <c r="Y120" s="8">
        <v>31.433299999999999</v>
      </c>
      <c r="Z120" s="8">
        <v>42.385300000000001</v>
      </c>
      <c r="AA120" s="8">
        <v>27.4741</v>
      </c>
      <c r="AB120" s="8">
        <v>34.115000000000002</v>
      </c>
      <c r="AC120" s="8">
        <v>30.933299999999999</v>
      </c>
      <c r="AD120" s="8">
        <v>42.885300000000001</v>
      </c>
      <c r="AE120" s="8">
        <v>36.589599999999997</v>
      </c>
      <c r="AF120" s="8">
        <v>43.548499999999997</v>
      </c>
      <c r="AG120" s="8">
        <v>4.5510999999999999</v>
      </c>
      <c r="AH120" s="8">
        <v>4.8300999999999998</v>
      </c>
      <c r="AI120" s="8">
        <v>4.3769999999999998</v>
      </c>
      <c r="AJ120" s="8">
        <v>4.4317000000000002</v>
      </c>
      <c r="AK120" s="8">
        <v>4.4166999999999996</v>
      </c>
      <c r="AL120" s="8">
        <v>4.5518000000000001</v>
      </c>
      <c r="AM120" s="8">
        <v>4.3339999999999996</v>
      </c>
      <c r="AN120" s="8">
        <v>4.5151000000000003</v>
      </c>
      <c r="AO120" s="12">
        <v>4.6092000000000004</v>
      </c>
      <c r="AP120" s="12">
        <v>4.8265000000000002</v>
      </c>
      <c r="AQ120" s="12">
        <v>4.2529000000000003</v>
      </c>
      <c r="AR120" s="8">
        <v>4.7032999999999996</v>
      </c>
      <c r="AS120" s="8">
        <v>4.5092999999999996</v>
      </c>
      <c r="AT120" s="12">
        <v>4.7533000000000003</v>
      </c>
      <c r="AU120" s="12">
        <v>4.5312999999999999</v>
      </c>
      <c r="AV120" s="12">
        <v>4.5087999999999999</v>
      </c>
      <c r="AW120" s="12">
        <v>5.0656999999999996</v>
      </c>
      <c r="AX120" s="12">
        <v>4.5091000000000001</v>
      </c>
      <c r="AY120" s="12">
        <v>4.4417</v>
      </c>
      <c r="AZ120" s="12">
        <v>4.6242000000000001</v>
      </c>
      <c r="BA120" s="12">
        <v>4.4649000000000001</v>
      </c>
      <c r="BB120" s="12">
        <v>4.0430000000000001</v>
      </c>
      <c r="BC120" s="12">
        <v>5.9211</v>
      </c>
      <c r="BE120" s="24"/>
      <c r="BF120" s="24"/>
      <c r="BG120" s="24"/>
      <c r="BH120" s="24"/>
      <c r="BI120" s="24"/>
      <c r="BJ120" s="24"/>
      <c r="BK120" s="49">
        <v>4.6942424209777416</v>
      </c>
      <c r="BL120" s="49">
        <v>4.9150981990039639</v>
      </c>
      <c r="BM120" s="49">
        <v>4.8721593673777424</v>
      </c>
      <c r="BN120" s="49">
        <v>5.1013855414039648</v>
      </c>
      <c r="BO120" s="49">
        <v>4.8957213821908532</v>
      </c>
      <c r="BP120" s="49"/>
      <c r="BQ120" s="49">
        <v>4.4972276295244855</v>
      </c>
      <c r="BR120" s="49">
        <v>4.7475942128692843</v>
      </c>
      <c r="BS120" s="49">
        <v>4.5185685174948143</v>
      </c>
      <c r="BT120" s="49">
        <v>4.5106067346938774</v>
      </c>
      <c r="BU120" s="49">
        <v>4.3828096930533125</v>
      </c>
      <c r="BV120" s="49">
        <v>4.4190197417571531</v>
      </c>
      <c r="BW120" s="49">
        <v>4.4838000000000005</v>
      </c>
      <c r="BX120" s="13"/>
      <c r="BY120" s="8">
        <v>34.101691111111109</v>
      </c>
      <c r="BZ120" s="8">
        <v>37.479700000000001</v>
      </c>
      <c r="CA120" s="8">
        <v>38.025988888888882</v>
      </c>
      <c r="CB120" s="8">
        <v>0</v>
      </c>
      <c r="CC120" s="8">
        <v>25.449848888888887</v>
      </c>
      <c r="CD120" s="8">
        <v>0</v>
      </c>
      <c r="CE120" s="8">
        <v>39.527802222222221</v>
      </c>
      <c r="CF120" s="8">
        <v>30.278035555555558</v>
      </c>
      <c r="CG120" s="8">
        <v>35.278531111111114</v>
      </c>
      <c r="CH120" s="29"/>
      <c r="CM120" s="58"/>
      <c r="CN120" s="29">
        <v>2031</v>
      </c>
      <c r="CO120" s="60">
        <v>47939</v>
      </c>
      <c r="CP120" s="58">
        <v>4.3828096930533125</v>
      </c>
      <c r="CQ120" s="58">
        <v>4.5208108163265308</v>
      </c>
      <c r="CR120" s="58">
        <v>4.429020239281904</v>
      </c>
      <c r="CS120" s="58">
        <v>4.3686053675949434</v>
      </c>
      <c r="CT120" s="58"/>
      <c r="CV120" s="61"/>
      <c r="CW120" s="61"/>
      <c r="CX120" s="61"/>
      <c r="CY120" s="61"/>
      <c r="CZ120" s="61"/>
      <c r="DA120" s="61"/>
      <c r="DB120" s="61"/>
      <c r="DC120" s="61"/>
      <c r="DD120" s="61"/>
      <c r="DE120" s="61"/>
      <c r="DF120" s="61"/>
      <c r="DG120" s="61"/>
      <c r="DH120" s="61"/>
      <c r="DI120" s="61"/>
      <c r="DJ120" s="61"/>
      <c r="DK120" s="61"/>
      <c r="DL120" s="61"/>
      <c r="DM120" s="61"/>
      <c r="DN120" s="61"/>
      <c r="DO120" s="61"/>
      <c r="DP120" s="61"/>
      <c r="DQ120" s="61"/>
      <c r="DR120" s="61"/>
      <c r="DS120" s="61"/>
      <c r="DT120" s="61"/>
      <c r="DU120" s="61"/>
      <c r="DV120" s="61"/>
      <c r="DW120" s="61"/>
      <c r="DX120" s="61"/>
      <c r="DY120" s="61"/>
      <c r="DZ120" s="61"/>
      <c r="EA120" s="61"/>
      <c r="EB120" s="61"/>
      <c r="EC120" s="61"/>
      <c r="ED120" s="61"/>
      <c r="EE120" s="61"/>
      <c r="EF120" s="61"/>
      <c r="EG120" s="61"/>
      <c r="EH120" s="61"/>
      <c r="EI120" s="61"/>
      <c r="EJ120" s="61"/>
      <c r="EK120" s="61"/>
      <c r="EL120" s="61"/>
      <c r="EM120" s="61"/>
      <c r="EN120" s="61"/>
      <c r="EO120" s="61"/>
      <c r="EP120" s="61"/>
      <c r="EQ120" s="61"/>
      <c r="ER120" s="31"/>
      <c r="ES120" s="31"/>
      <c r="ET120" s="31"/>
      <c r="EU120" s="31"/>
      <c r="EV120" s="31"/>
      <c r="EW120" s="31"/>
      <c r="EX120" s="31"/>
      <c r="EY120" s="61"/>
      <c r="EZ120" s="61"/>
      <c r="FA120" s="61"/>
      <c r="FB120" s="61"/>
      <c r="FC120" s="61"/>
      <c r="FD120" s="61"/>
      <c r="FE120" s="61"/>
      <c r="FF120" s="31"/>
      <c r="FG120" s="31"/>
      <c r="FH120" s="61"/>
      <c r="FI120" s="61"/>
      <c r="FJ120" s="61"/>
      <c r="FK120" s="61"/>
      <c r="FL120" s="61"/>
      <c r="FM120" s="61"/>
      <c r="FN120" s="61"/>
      <c r="FO120" s="61"/>
      <c r="FP120" s="61"/>
      <c r="FQ120" s="61"/>
      <c r="FR120" s="61"/>
      <c r="FS120" s="61"/>
      <c r="FT120" s="61"/>
      <c r="FU120" s="61"/>
      <c r="FV120" s="61"/>
      <c r="FW120" s="61"/>
      <c r="FX120" s="61"/>
      <c r="FY120" s="61"/>
      <c r="FZ120" s="61"/>
      <c r="GA120" s="61"/>
      <c r="GB120" s="61"/>
      <c r="GC120" s="61"/>
      <c r="GD120" s="31"/>
      <c r="GE120" s="31"/>
      <c r="GF120" s="61"/>
      <c r="GG120" s="61"/>
      <c r="GH120" s="61"/>
      <c r="GI120" s="61"/>
      <c r="GJ120" s="61"/>
    </row>
    <row r="121" spans="1:192" s="57" customFormat="1" x14ac:dyDescent="0.25">
      <c r="A121" s="61"/>
      <c r="B121" s="15">
        <v>47969</v>
      </c>
      <c r="C121" s="15">
        <v>47999</v>
      </c>
      <c r="D121" s="11">
        <v>47969</v>
      </c>
      <c r="E121" s="8">
        <v>18.050699999999999</v>
      </c>
      <c r="F121" s="8">
        <v>27.881</v>
      </c>
      <c r="G121" s="8">
        <v>29.270299999999999</v>
      </c>
      <c r="H121" s="8">
        <v>41.138399999999997</v>
      </c>
      <c r="I121" s="8">
        <v>22.151199999999999</v>
      </c>
      <c r="J121" s="8">
        <v>30.035599999999999</v>
      </c>
      <c r="K121" s="8">
        <v>0</v>
      </c>
      <c r="L121" s="8">
        <v>0</v>
      </c>
      <c r="M121" s="8">
        <v>0</v>
      </c>
      <c r="N121" s="8">
        <v>0</v>
      </c>
      <c r="O121" s="8">
        <v>34.278199999999998</v>
      </c>
      <c r="P121" s="8">
        <v>37.558900000000001</v>
      </c>
      <c r="Q121" s="8">
        <v>28.523</v>
      </c>
      <c r="R121" s="8">
        <v>30.994299999999999</v>
      </c>
      <c r="S121" s="8">
        <v>26.270299999999999</v>
      </c>
      <c r="T121" s="8">
        <v>37.138399999999997</v>
      </c>
      <c r="U121" s="8">
        <v>27.020299999999999</v>
      </c>
      <c r="V121" s="8">
        <v>39.138399999999997</v>
      </c>
      <c r="W121" s="8">
        <v>22.151199999999999</v>
      </c>
      <c r="X121" s="8">
        <v>30.035599999999999</v>
      </c>
      <c r="Y121" s="8">
        <v>27.770299999999999</v>
      </c>
      <c r="Z121" s="8">
        <v>40.388399999999997</v>
      </c>
      <c r="AA121" s="8">
        <v>26.405899999999999</v>
      </c>
      <c r="AB121" s="8">
        <v>34.740099999999998</v>
      </c>
      <c r="AC121" s="8">
        <v>27.770299999999999</v>
      </c>
      <c r="AD121" s="8">
        <v>39.138399999999997</v>
      </c>
      <c r="AE121" s="8">
        <v>24.0059</v>
      </c>
      <c r="AF121" s="8">
        <v>33.997399999999999</v>
      </c>
      <c r="AG121" s="8">
        <v>4.5793999999999997</v>
      </c>
      <c r="AH121" s="8">
        <v>4.8586</v>
      </c>
      <c r="AI121" s="8">
        <v>4.3871000000000002</v>
      </c>
      <c r="AJ121" s="8">
        <v>4.4371</v>
      </c>
      <c r="AK121" s="8">
        <v>4.4221000000000004</v>
      </c>
      <c r="AL121" s="8">
        <v>4.5549999999999997</v>
      </c>
      <c r="AM121" s="8">
        <v>4.3212999999999999</v>
      </c>
      <c r="AN121" s="8">
        <v>4.5438000000000001</v>
      </c>
      <c r="AO121" s="12">
        <v>4.5995999999999997</v>
      </c>
      <c r="AP121" s="12">
        <v>4.6296999999999997</v>
      </c>
      <c r="AQ121" s="12">
        <v>4.2584999999999997</v>
      </c>
      <c r="AR121" s="8">
        <v>4.7041000000000004</v>
      </c>
      <c r="AS121" s="8">
        <v>4.5126999999999997</v>
      </c>
      <c r="AT121" s="12">
        <v>4.7541000000000002</v>
      </c>
      <c r="AU121" s="12">
        <v>4.5340999999999996</v>
      </c>
      <c r="AV121" s="12">
        <v>4.5126999999999997</v>
      </c>
      <c r="AW121" s="12">
        <v>4.8522999999999996</v>
      </c>
      <c r="AX121" s="12">
        <v>4.5124000000000004</v>
      </c>
      <c r="AY121" s="12">
        <v>4.4470999999999998</v>
      </c>
      <c r="AZ121" s="12">
        <v>4.6146000000000003</v>
      </c>
      <c r="BA121" s="12">
        <v>4.468</v>
      </c>
      <c r="BB121" s="12">
        <v>4.0486000000000004</v>
      </c>
      <c r="BC121" s="12">
        <v>5.9493999999999998</v>
      </c>
      <c r="BE121" s="24"/>
      <c r="BF121" s="24"/>
      <c r="BG121" s="24"/>
      <c r="BH121" s="24"/>
      <c r="BI121" s="24"/>
      <c r="BJ121" s="24"/>
      <c r="BK121" s="49">
        <v>4.6844853318426667</v>
      </c>
      <c r="BL121" s="49">
        <v>4.7150778717349322</v>
      </c>
      <c r="BM121" s="49">
        <v>4.8620324862426676</v>
      </c>
      <c r="BN121" s="49">
        <v>4.8937844781349327</v>
      </c>
      <c r="BO121" s="49">
        <v>4.7888450419888002</v>
      </c>
      <c r="BP121" s="49"/>
      <c r="BQ121" s="49">
        <v>4.5027026371286629</v>
      </c>
      <c r="BR121" s="49">
        <v>4.7378815459328214</v>
      </c>
      <c r="BS121" s="49">
        <v>4.54728222426988</v>
      </c>
      <c r="BT121" s="49">
        <v>4.5161169387755109</v>
      </c>
      <c r="BU121" s="49">
        <v>4.3699865912762528</v>
      </c>
      <c r="BV121" s="49">
        <v>4.4244200104205191</v>
      </c>
      <c r="BW121" s="49">
        <v>4.4892000000000003</v>
      </c>
      <c r="BX121" s="13"/>
      <c r="BY121" s="8">
        <v>22.38448817204301</v>
      </c>
      <c r="BZ121" s="8">
        <v>34.502473118279568</v>
      </c>
      <c r="CA121" s="8">
        <v>25.627118279569892</v>
      </c>
      <c r="CB121" s="8">
        <v>0</v>
      </c>
      <c r="CC121" s="8">
        <v>29.612497849462365</v>
      </c>
      <c r="CD121" s="8">
        <v>0</v>
      </c>
      <c r="CE121" s="8">
        <v>28.410754838709678</v>
      </c>
      <c r="CF121" s="8">
        <v>30.080117204301072</v>
      </c>
      <c r="CG121" s="8">
        <v>35.724530107526881</v>
      </c>
      <c r="CH121" s="29"/>
      <c r="CM121" s="58"/>
      <c r="CN121" s="29">
        <v>2031</v>
      </c>
      <c r="CO121" s="60">
        <v>47969</v>
      </c>
      <c r="CP121" s="58">
        <v>4.3699865912762528</v>
      </c>
      <c r="CQ121" s="58">
        <v>4.5263210204081634</v>
      </c>
      <c r="CR121" s="58">
        <v>4.434420507945271</v>
      </c>
      <c r="CS121" s="58">
        <v>4.3284698804430466</v>
      </c>
      <c r="CT121" s="58"/>
      <c r="CV121" s="61"/>
      <c r="CW121" s="61"/>
      <c r="CX121" s="61"/>
      <c r="CY121" s="61"/>
      <c r="CZ121" s="61"/>
      <c r="DA121" s="61"/>
      <c r="DB121" s="61"/>
      <c r="DC121" s="61"/>
      <c r="DD121" s="61"/>
      <c r="DE121" s="61"/>
      <c r="DF121" s="61"/>
      <c r="DG121" s="61"/>
      <c r="DH121" s="61"/>
      <c r="DI121" s="61"/>
      <c r="DJ121" s="61"/>
      <c r="DK121" s="61"/>
      <c r="DL121" s="61"/>
      <c r="DM121" s="61"/>
      <c r="DN121" s="61"/>
      <c r="DO121" s="61"/>
      <c r="DP121" s="61"/>
      <c r="DQ121" s="61"/>
      <c r="DR121" s="61"/>
      <c r="DS121" s="61"/>
      <c r="DT121" s="61"/>
      <c r="DU121" s="61"/>
      <c r="DV121" s="61"/>
      <c r="DW121" s="61"/>
      <c r="DX121" s="61"/>
      <c r="DY121" s="61"/>
      <c r="DZ121" s="61"/>
      <c r="EA121" s="61"/>
      <c r="EB121" s="61"/>
      <c r="EC121" s="61"/>
      <c r="ED121" s="61"/>
      <c r="EE121" s="61"/>
      <c r="EF121" s="61"/>
      <c r="EG121" s="61"/>
      <c r="EH121" s="61"/>
      <c r="EI121" s="61"/>
      <c r="EJ121" s="61"/>
      <c r="EK121" s="61"/>
      <c r="EL121" s="61"/>
      <c r="EM121" s="61"/>
      <c r="EN121" s="61"/>
      <c r="EO121" s="61"/>
      <c r="EP121" s="61"/>
      <c r="EQ121" s="61"/>
      <c r="ER121" s="31"/>
      <c r="ES121" s="31"/>
      <c r="ET121" s="31"/>
      <c r="EU121" s="31"/>
      <c r="EV121" s="31"/>
      <c r="EW121" s="31"/>
      <c r="EX121" s="31"/>
      <c r="EY121" s="61"/>
      <c r="EZ121" s="61"/>
      <c r="FA121" s="61"/>
      <c r="FB121" s="61"/>
      <c r="FC121" s="61"/>
      <c r="FD121" s="61"/>
      <c r="FE121" s="61"/>
      <c r="FF121" s="31"/>
      <c r="FG121" s="31"/>
      <c r="FH121" s="61"/>
      <c r="FI121" s="61"/>
      <c r="FJ121" s="61"/>
      <c r="FK121" s="61"/>
      <c r="FL121" s="61"/>
      <c r="FM121" s="61"/>
      <c r="FN121" s="61"/>
      <c r="FO121" s="61"/>
      <c r="FP121" s="61"/>
      <c r="FQ121" s="61"/>
      <c r="FR121" s="61"/>
      <c r="FS121" s="61"/>
      <c r="FT121" s="61"/>
      <c r="FU121" s="61"/>
      <c r="FV121" s="61"/>
      <c r="FW121" s="61"/>
      <c r="FX121" s="61"/>
      <c r="FY121" s="61"/>
      <c r="FZ121" s="61"/>
      <c r="GA121" s="61"/>
      <c r="GB121" s="61"/>
      <c r="GC121" s="61"/>
      <c r="GD121" s="31"/>
      <c r="GE121" s="31"/>
      <c r="GF121" s="61"/>
      <c r="GG121" s="61"/>
      <c r="GH121" s="61"/>
      <c r="GI121" s="61"/>
      <c r="GJ121" s="61"/>
    </row>
    <row r="122" spans="1:192" s="57" customFormat="1" x14ac:dyDescent="0.25">
      <c r="A122" s="61"/>
      <c r="B122" s="15">
        <v>48000</v>
      </c>
      <c r="C122" s="15">
        <v>48029</v>
      </c>
      <c r="D122" s="11">
        <v>48000</v>
      </c>
      <c r="E122" s="8">
        <v>26.806000000000001</v>
      </c>
      <c r="F122" s="8">
        <v>36.714199999999998</v>
      </c>
      <c r="G122" s="8">
        <v>38.044800000000002</v>
      </c>
      <c r="H122" s="8">
        <v>49.972299999999997</v>
      </c>
      <c r="I122" s="8">
        <v>29.875800000000002</v>
      </c>
      <c r="J122" s="8">
        <v>38.677199999999999</v>
      </c>
      <c r="K122" s="8">
        <v>0</v>
      </c>
      <c r="L122" s="8">
        <v>0</v>
      </c>
      <c r="M122" s="8">
        <v>0</v>
      </c>
      <c r="N122" s="8">
        <v>0</v>
      </c>
      <c r="O122" s="8">
        <v>39.383600000000001</v>
      </c>
      <c r="P122" s="8">
        <v>43.9101</v>
      </c>
      <c r="Q122" s="8">
        <v>32.131700000000002</v>
      </c>
      <c r="R122" s="8">
        <v>34.895000000000003</v>
      </c>
      <c r="S122" s="8">
        <v>36.044800000000002</v>
      </c>
      <c r="T122" s="8">
        <v>51.472299999999997</v>
      </c>
      <c r="U122" s="8">
        <v>37.544800000000002</v>
      </c>
      <c r="V122" s="8">
        <v>48.972299999999997</v>
      </c>
      <c r="W122" s="8">
        <v>29.875800000000002</v>
      </c>
      <c r="X122" s="8">
        <v>38.677199999999999</v>
      </c>
      <c r="Y122" s="8">
        <v>39.044800000000002</v>
      </c>
      <c r="Z122" s="8">
        <v>50.472299999999997</v>
      </c>
      <c r="AA122" s="8">
        <v>33.715699999999998</v>
      </c>
      <c r="AB122" s="8">
        <v>42.416800000000002</v>
      </c>
      <c r="AC122" s="8">
        <v>35.544800000000002</v>
      </c>
      <c r="AD122" s="8">
        <v>47.972299999999997</v>
      </c>
      <c r="AE122" s="8">
        <v>33.0107</v>
      </c>
      <c r="AF122" s="8">
        <v>42.8581</v>
      </c>
      <c r="AG122" s="8">
        <v>4.7732999999999999</v>
      </c>
      <c r="AH122" s="8">
        <v>4.9282000000000004</v>
      </c>
      <c r="AI122" s="8">
        <v>4.5712999999999999</v>
      </c>
      <c r="AJ122" s="8">
        <v>4.4623999999999997</v>
      </c>
      <c r="AK122" s="8">
        <v>4.4474</v>
      </c>
      <c r="AL122" s="8">
        <v>4.5820999999999996</v>
      </c>
      <c r="AM122" s="8">
        <v>4.4028999999999998</v>
      </c>
      <c r="AN122" s="8">
        <v>4.5735999999999999</v>
      </c>
      <c r="AO122" s="12">
        <v>4.7272999999999996</v>
      </c>
      <c r="AP122" s="12">
        <v>4.6738999999999997</v>
      </c>
      <c r="AQ122" s="12">
        <v>4.2831999999999999</v>
      </c>
      <c r="AR122" s="8">
        <v>4.7331000000000003</v>
      </c>
      <c r="AS122" s="8">
        <v>4.5396999999999998</v>
      </c>
      <c r="AT122" s="12">
        <v>4.7831000000000001</v>
      </c>
      <c r="AU122" s="12">
        <v>4.5616000000000003</v>
      </c>
      <c r="AV122" s="12">
        <v>4.5392000000000001</v>
      </c>
      <c r="AW122" s="12">
        <v>4.9088000000000003</v>
      </c>
      <c r="AX122" s="12">
        <v>4.5393999999999997</v>
      </c>
      <c r="AY122" s="12">
        <v>4.4724000000000004</v>
      </c>
      <c r="AZ122" s="12">
        <v>4.7423000000000002</v>
      </c>
      <c r="BA122" s="12">
        <v>4.4951999999999996</v>
      </c>
      <c r="BB122" s="12">
        <v>4.0728999999999997</v>
      </c>
      <c r="BC122" s="12">
        <v>6.1007999999999996</v>
      </c>
      <c r="BE122" s="24"/>
      <c r="BF122" s="24"/>
      <c r="BG122" s="24"/>
      <c r="BH122" s="24"/>
      <c r="BI122" s="24"/>
      <c r="BJ122" s="24"/>
      <c r="BK122" s="49">
        <v>4.8142749446081918</v>
      </c>
      <c r="BL122" s="49">
        <v>4.7600011362943384</v>
      </c>
      <c r="BM122" s="49">
        <v>4.9967411030081923</v>
      </c>
      <c r="BN122" s="49">
        <v>4.9404103266943391</v>
      </c>
      <c r="BO122" s="49">
        <v>4.877856877651265</v>
      </c>
      <c r="BP122" s="49"/>
      <c r="BQ122" s="49">
        <v>4.5283540616445297</v>
      </c>
      <c r="BR122" s="49">
        <v>4.8670802509105631</v>
      </c>
      <c r="BS122" s="49">
        <v>4.5770964563917254</v>
      </c>
      <c r="BT122" s="49">
        <v>4.5419332653061231</v>
      </c>
      <c r="BU122" s="49">
        <v>4.4523775444264952</v>
      </c>
      <c r="BV122" s="49">
        <v>4.4497212691581414</v>
      </c>
      <c r="BW122" s="49">
        <v>4.5145</v>
      </c>
      <c r="BX122" s="13"/>
      <c r="BY122" s="8">
        <v>31.209644444444443</v>
      </c>
      <c r="BZ122" s="8">
        <v>43.345911111111114</v>
      </c>
      <c r="CA122" s="8">
        <v>33.787533333333336</v>
      </c>
      <c r="CB122" s="8">
        <v>0</v>
      </c>
      <c r="CC122" s="8">
        <v>33.359833333333334</v>
      </c>
      <c r="CD122" s="8">
        <v>0</v>
      </c>
      <c r="CE122" s="8">
        <v>37.387322222222224</v>
      </c>
      <c r="CF122" s="8">
        <v>37.582855555555554</v>
      </c>
      <c r="CG122" s="8">
        <v>41.395377777777782</v>
      </c>
      <c r="CH122" s="29"/>
      <c r="CM122" s="58"/>
      <c r="CN122" s="29">
        <v>2031</v>
      </c>
      <c r="CO122" s="60">
        <v>48000</v>
      </c>
      <c r="CP122" s="58">
        <v>4.4523775444264952</v>
      </c>
      <c r="CQ122" s="58">
        <v>4.5521373469387756</v>
      </c>
      <c r="CR122" s="58">
        <v>4.4597217666828932</v>
      </c>
      <c r="CS122" s="58">
        <v>4.510963965917731</v>
      </c>
      <c r="CT122" s="58"/>
      <c r="CV122" s="61"/>
      <c r="CW122" s="61"/>
      <c r="CX122" s="61"/>
      <c r="CY122" s="61"/>
      <c r="CZ122" s="61"/>
      <c r="DA122" s="61"/>
      <c r="DB122" s="61"/>
      <c r="DC122" s="61"/>
      <c r="DD122" s="61"/>
      <c r="DE122" s="61"/>
      <c r="DF122" s="61"/>
      <c r="DG122" s="61"/>
      <c r="DH122" s="61"/>
      <c r="DI122" s="61"/>
      <c r="DJ122" s="61"/>
      <c r="DK122" s="61"/>
      <c r="DL122" s="61"/>
      <c r="DM122" s="61"/>
      <c r="DN122" s="61"/>
      <c r="DO122" s="61"/>
      <c r="DP122" s="61"/>
      <c r="DQ122" s="61"/>
      <c r="DR122" s="61"/>
      <c r="DS122" s="61"/>
      <c r="DT122" s="61"/>
      <c r="DU122" s="61"/>
      <c r="DV122" s="61"/>
      <c r="DW122" s="61"/>
      <c r="DX122" s="61"/>
      <c r="DY122" s="61"/>
      <c r="DZ122" s="61"/>
      <c r="EA122" s="61"/>
      <c r="EB122" s="61"/>
      <c r="EC122" s="61"/>
      <c r="ED122" s="61"/>
      <c r="EE122" s="61"/>
      <c r="EF122" s="61"/>
      <c r="EG122" s="61"/>
      <c r="EH122" s="61"/>
      <c r="EI122" s="61"/>
      <c r="EJ122" s="61"/>
      <c r="EK122" s="61"/>
      <c r="EL122" s="61"/>
      <c r="EM122" s="61"/>
      <c r="EN122" s="61"/>
      <c r="EO122" s="61"/>
      <c r="EP122" s="61"/>
      <c r="EQ122" s="61"/>
      <c r="ER122" s="31"/>
      <c r="ES122" s="31"/>
      <c r="ET122" s="31"/>
      <c r="EU122" s="31"/>
      <c r="EV122" s="31"/>
      <c r="EW122" s="31"/>
      <c r="EX122" s="31"/>
      <c r="EY122" s="61"/>
      <c r="EZ122" s="61"/>
      <c r="FA122" s="61"/>
      <c r="FB122" s="61"/>
      <c r="FC122" s="61"/>
      <c r="FD122" s="61"/>
      <c r="FE122" s="61"/>
      <c r="FF122" s="31"/>
      <c r="FG122" s="31"/>
      <c r="FH122" s="61"/>
      <c r="FI122" s="61"/>
      <c r="FJ122" s="61"/>
      <c r="FK122" s="61"/>
      <c r="FL122" s="61"/>
      <c r="FM122" s="61"/>
      <c r="FN122" s="61"/>
      <c r="FO122" s="61"/>
      <c r="FP122" s="61"/>
      <c r="FQ122" s="61"/>
      <c r="FR122" s="61"/>
      <c r="FS122" s="61"/>
      <c r="FT122" s="61"/>
      <c r="FU122" s="61"/>
      <c r="FV122" s="61"/>
      <c r="FW122" s="61"/>
      <c r="FX122" s="61"/>
      <c r="FY122" s="61"/>
      <c r="FZ122" s="61"/>
      <c r="GA122" s="61"/>
      <c r="GB122" s="61"/>
      <c r="GC122" s="61"/>
      <c r="GD122" s="31"/>
      <c r="GE122" s="31"/>
      <c r="GF122" s="61"/>
      <c r="GG122" s="61"/>
      <c r="GH122" s="61"/>
      <c r="GI122" s="61"/>
      <c r="GJ122" s="61"/>
    </row>
    <row r="123" spans="1:192" s="57" customFormat="1" x14ac:dyDescent="0.25">
      <c r="A123" s="61"/>
      <c r="B123" s="15">
        <v>48030</v>
      </c>
      <c r="C123" s="15">
        <v>48060</v>
      </c>
      <c r="D123" s="11">
        <v>48030</v>
      </c>
      <c r="E123" s="8">
        <v>60.637099999999997</v>
      </c>
      <c r="F123" s="8">
        <v>61.471200000000003</v>
      </c>
      <c r="G123" s="8">
        <v>72.149900000000002</v>
      </c>
      <c r="H123" s="8">
        <v>77.016300000000001</v>
      </c>
      <c r="I123" s="8">
        <v>61.953699999999998</v>
      </c>
      <c r="J123" s="8">
        <v>62.391100000000002</v>
      </c>
      <c r="K123" s="8">
        <v>0</v>
      </c>
      <c r="L123" s="8">
        <v>0</v>
      </c>
      <c r="M123" s="8">
        <v>0</v>
      </c>
      <c r="N123" s="8">
        <v>0</v>
      </c>
      <c r="O123" s="8">
        <v>68.565100000000001</v>
      </c>
      <c r="P123" s="8">
        <v>66.231999999999999</v>
      </c>
      <c r="Q123" s="8">
        <v>52.069299999999998</v>
      </c>
      <c r="R123" s="8">
        <v>47.663699999999999</v>
      </c>
      <c r="S123" s="8">
        <v>74.149900000000002</v>
      </c>
      <c r="T123" s="8">
        <v>78.016300000000001</v>
      </c>
      <c r="U123" s="8">
        <v>76.649900000000002</v>
      </c>
      <c r="V123" s="8">
        <v>78.016300000000001</v>
      </c>
      <c r="W123" s="8">
        <v>61.953699999999998</v>
      </c>
      <c r="X123" s="8">
        <v>62.391100000000002</v>
      </c>
      <c r="Y123" s="8">
        <v>75.149900000000002</v>
      </c>
      <c r="Z123" s="8">
        <v>78.016300000000001</v>
      </c>
      <c r="AA123" s="8">
        <v>61.221200000000003</v>
      </c>
      <c r="AB123" s="8">
        <v>63.599299999999999</v>
      </c>
      <c r="AC123" s="8">
        <v>73.149900000000002</v>
      </c>
      <c r="AD123" s="8">
        <v>76.516300000000001</v>
      </c>
      <c r="AE123" s="8">
        <v>66.527600000000007</v>
      </c>
      <c r="AF123" s="8">
        <v>67.285799999999995</v>
      </c>
      <c r="AG123" s="8">
        <v>4.9302999999999999</v>
      </c>
      <c r="AH123" s="8">
        <v>5.3979999999999997</v>
      </c>
      <c r="AI123" s="8">
        <v>5.0042999999999997</v>
      </c>
      <c r="AJ123" s="8">
        <v>4.6657999999999999</v>
      </c>
      <c r="AK123" s="8">
        <v>4.6508000000000003</v>
      </c>
      <c r="AL123" s="8">
        <v>4.7944000000000004</v>
      </c>
      <c r="AM123" s="8">
        <v>4.2506000000000004</v>
      </c>
      <c r="AN123" s="8">
        <v>4.8333000000000004</v>
      </c>
      <c r="AO123" s="12">
        <v>5.1013000000000002</v>
      </c>
      <c r="AP123" s="12">
        <v>5.0294999999999996</v>
      </c>
      <c r="AQ123" s="12">
        <v>4.3783000000000003</v>
      </c>
      <c r="AR123" s="8">
        <v>4.9554999999999998</v>
      </c>
      <c r="AS123" s="8">
        <v>4.7514000000000003</v>
      </c>
      <c r="AT123" s="12">
        <v>5.0054999999999996</v>
      </c>
      <c r="AU123" s="12">
        <v>4.7789000000000001</v>
      </c>
      <c r="AV123" s="12">
        <v>4.7484000000000002</v>
      </c>
      <c r="AW123" s="12">
        <v>5.3000999999999996</v>
      </c>
      <c r="AX123" s="12">
        <v>4.7511000000000001</v>
      </c>
      <c r="AY123" s="12">
        <v>4.6757999999999997</v>
      </c>
      <c r="AZ123" s="12">
        <v>5.1162999999999998</v>
      </c>
      <c r="BA123" s="12">
        <v>4.7074999999999996</v>
      </c>
      <c r="BB123" s="12">
        <v>4.1665999999999999</v>
      </c>
      <c r="BC123" s="12">
        <v>6.4527999999999999</v>
      </c>
      <c r="BE123" s="24"/>
      <c r="BF123" s="24"/>
      <c r="BG123" s="24"/>
      <c r="BH123" s="24"/>
      <c r="BI123" s="24"/>
      <c r="BJ123" s="24"/>
      <c r="BK123" s="49">
        <v>5.194394875495477</v>
      </c>
      <c r="BL123" s="49">
        <v>5.1214199796727309</v>
      </c>
      <c r="BM123" s="49">
        <v>5.3912675138954773</v>
      </c>
      <c r="BN123" s="49">
        <v>5.3155268820727315</v>
      </c>
      <c r="BO123" s="49">
        <v>5.2556523127841039</v>
      </c>
      <c r="BP123" s="49"/>
      <c r="BQ123" s="49">
        <v>4.7345793480685394</v>
      </c>
      <c r="BR123" s="49">
        <v>5.2454695669769329</v>
      </c>
      <c r="BS123" s="49">
        <v>4.8369204859904951</v>
      </c>
      <c r="BT123" s="49">
        <v>4.7494842857142867</v>
      </c>
      <c r="BU123" s="49">
        <v>4.2986012924071098</v>
      </c>
      <c r="BV123" s="49">
        <v>4.6531313888115946</v>
      </c>
      <c r="BW123" s="49">
        <v>4.7179000000000002</v>
      </c>
      <c r="BX123" s="13"/>
      <c r="BY123" s="8">
        <v>61.004821505376334</v>
      </c>
      <c r="BZ123" s="8">
        <v>74.295302150537637</v>
      </c>
      <c r="CA123" s="8">
        <v>62.146532258064518</v>
      </c>
      <c r="CB123" s="8">
        <v>0</v>
      </c>
      <c r="CC123" s="8">
        <v>50.127046236559138</v>
      </c>
      <c r="CD123" s="8">
        <v>0</v>
      </c>
      <c r="CE123" s="8">
        <v>66.861860215053767</v>
      </c>
      <c r="CF123" s="8">
        <v>62.269609677419353</v>
      </c>
      <c r="CG123" s="8">
        <v>67.536529032258059</v>
      </c>
      <c r="CH123" s="29"/>
      <c r="CM123" s="58"/>
      <c r="CN123" s="29">
        <v>2031</v>
      </c>
      <c r="CO123" s="60">
        <v>48030</v>
      </c>
      <c r="CP123" s="58">
        <v>4.2986012924071098</v>
      </c>
      <c r="CQ123" s="58">
        <v>4.7596883673469392</v>
      </c>
      <c r="CR123" s="58">
        <v>4.6631318863363456</v>
      </c>
      <c r="CS123" s="58">
        <v>4.6565580513924143</v>
      </c>
      <c r="CT123" s="58"/>
      <c r="CV123" s="61"/>
      <c r="CW123" s="61"/>
      <c r="CX123" s="61"/>
      <c r="CY123" s="61"/>
      <c r="CZ123" s="61"/>
      <c r="DA123" s="61"/>
      <c r="DB123" s="61"/>
      <c r="DC123" s="61"/>
      <c r="DD123" s="61"/>
      <c r="DE123" s="61"/>
      <c r="DF123" s="61"/>
      <c r="DG123" s="61"/>
      <c r="DH123" s="61"/>
      <c r="DI123" s="61"/>
      <c r="DJ123" s="61"/>
      <c r="DK123" s="61"/>
      <c r="DL123" s="61"/>
      <c r="DM123" s="61"/>
      <c r="DN123" s="61"/>
      <c r="DO123" s="61"/>
      <c r="DP123" s="61"/>
      <c r="DQ123" s="61"/>
      <c r="DR123" s="61"/>
      <c r="DS123" s="61"/>
      <c r="DT123" s="61"/>
      <c r="DU123" s="61"/>
      <c r="DV123" s="61"/>
      <c r="DW123" s="61"/>
      <c r="DX123" s="61"/>
      <c r="DY123" s="61"/>
      <c r="DZ123" s="61"/>
      <c r="EA123" s="61"/>
      <c r="EB123" s="61"/>
      <c r="EC123" s="61"/>
      <c r="ED123" s="61"/>
      <c r="EE123" s="61"/>
      <c r="EF123" s="61"/>
      <c r="EG123" s="61"/>
      <c r="EH123" s="61"/>
      <c r="EI123" s="61"/>
      <c r="EJ123" s="61"/>
      <c r="EK123" s="61"/>
      <c r="EL123" s="61"/>
      <c r="EM123" s="61"/>
      <c r="EN123" s="61"/>
      <c r="EO123" s="61"/>
      <c r="EP123" s="61"/>
      <c r="EQ123" s="61"/>
      <c r="ER123" s="31"/>
      <c r="ES123" s="31"/>
      <c r="ET123" s="31"/>
      <c r="EU123" s="31"/>
      <c r="EV123" s="31"/>
      <c r="EW123" s="31"/>
      <c r="EX123" s="31"/>
      <c r="EY123" s="61"/>
      <c r="EZ123" s="61"/>
      <c r="FA123" s="61"/>
      <c r="FB123" s="61"/>
      <c r="FC123" s="61"/>
      <c r="FD123" s="61"/>
      <c r="FE123" s="61"/>
      <c r="FF123" s="31"/>
      <c r="FG123" s="31"/>
      <c r="FH123" s="61"/>
      <c r="FI123" s="61"/>
      <c r="FJ123" s="61"/>
      <c r="FK123" s="61"/>
      <c r="FL123" s="61"/>
      <c r="FM123" s="61"/>
      <c r="FN123" s="61"/>
      <c r="FO123" s="61"/>
      <c r="FP123" s="61"/>
      <c r="FQ123" s="61"/>
      <c r="FR123" s="61"/>
      <c r="FS123" s="61"/>
      <c r="FT123" s="61"/>
      <c r="FU123" s="61"/>
      <c r="FV123" s="61"/>
      <c r="FW123" s="61"/>
      <c r="FX123" s="61"/>
      <c r="FY123" s="61"/>
      <c r="FZ123" s="61"/>
      <c r="GA123" s="61"/>
      <c r="GB123" s="61"/>
      <c r="GC123" s="61"/>
      <c r="GD123" s="31"/>
      <c r="GE123" s="31"/>
      <c r="GF123" s="61"/>
      <c r="GG123" s="61"/>
      <c r="GH123" s="61"/>
      <c r="GI123" s="61"/>
      <c r="GJ123" s="61"/>
    </row>
    <row r="124" spans="1:192" s="57" customFormat="1" x14ac:dyDescent="0.25">
      <c r="A124" s="61"/>
      <c r="B124" s="15">
        <v>48061</v>
      </c>
      <c r="C124" s="15">
        <v>48091</v>
      </c>
      <c r="D124" s="11">
        <v>48061</v>
      </c>
      <c r="E124" s="8">
        <v>72.793800000000005</v>
      </c>
      <c r="F124" s="8">
        <v>66.726600000000005</v>
      </c>
      <c r="G124" s="8">
        <v>80.5304</v>
      </c>
      <c r="H124" s="8">
        <v>80.264700000000005</v>
      </c>
      <c r="I124" s="8">
        <v>75.017899999999997</v>
      </c>
      <c r="J124" s="8">
        <v>67.940399999999997</v>
      </c>
      <c r="K124" s="8">
        <v>0</v>
      </c>
      <c r="L124" s="8">
        <v>0</v>
      </c>
      <c r="M124" s="8">
        <v>0</v>
      </c>
      <c r="N124" s="8">
        <v>0</v>
      </c>
      <c r="O124" s="8">
        <v>73.177099999999996</v>
      </c>
      <c r="P124" s="8">
        <v>65.234399999999994</v>
      </c>
      <c r="Q124" s="8">
        <v>55.346499999999999</v>
      </c>
      <c r="R124" s="8">
        <v>48.249699999999997</v>
      </c>
      <c r="S124" s="8">
        <v>82.5304</v>
      </c>
      <c r="T124" s="8">
        <v>80.264700000000005</v>
      </c>
      <c r="U124" s="8">
        <v>84.5304</v>
      </c>
      <c r="V124" s="8">
        <v>80.764700000000005</v>
      </c>
      <c r="W124" s="8">
        <v>75.017899999999997</v>
      </c>
      <c r="X124" s="8">
        <v>67.940399999999997</v>
      </c>
      <c r="Y124" s="8">
        <v>82.5304</v>
      </c>
      <c r="Z124" s="8">
        <v>81.264700000000005</v>
      </c>
      <c r="AA124" s="8">
        <v>67.987200000000001</v>
      </c>
      <c r="AB124" s="8">
        <v>66.001099999999994</v>
      </c>
      <c r="AC124" s="8">
        <v>81.5304</v>
      </c>
      <c r="AD124" s="8">
        <v>79.764700000000005</v>
      </c>
      <c r="AE124" s="8">
        <v>78.5017</v>
      </c>
      <c r="AF124" s="8">
        <v>72.453699999999998</v>
      </c>
      <c r="AG124" s="8">
        <v>5.1702000000000004</v>
      </c>
      <c r="AH124" s="8">
        <v>5.7340999999999998</v>
      </c>
      <c r="AI124" s="8">
        <v>5.2656000000000001</v>
      </c>
      <c r="AJ124" s="8">
        <v>5.0255999999999998</v>
      </c>
      <c r="AK124" s="8">
        <v>5.0106000000000002</v>
      </c>
      <c r="AL124" s="8">
        <v>5.1548999999999996</v>
      </c>
      <c r="AM124" s="8">
        <v>4.6266999999999996</v>
      </c>
      <c r="AN124" s="8">
        <v>5.1951999999999998</v>
      </c>
      <c r="AO124" s="12">
        <v>5.4602000000000004</v>
      </c>
      <c r="AP124" s="12">
        <v>5.3841999999999999</v>
      </c>
      <c r="AQ124" s="12">
        <v>4.7333999999999996</v>
      </c>
      <c r="AR124" s="8">
        <v>5.3166000000000002</v>
      </c>
      <c r="AS124" s="8">
        <v>5.1117999999999997</v>
      </c>
      <c r="AT124" s="12">
        <v>5.3666</v>
      </c>
      <c r="AU124" s="12">
        <v>5.1395</v>
      </c>
      <c r="AV124" s="12">
        <v>5.1086</v>
      </c>
      <c r="AW124" s="12">
        <v>5.6599000000000004</v>
      </c>
      <c r="AX124" s="12">
        <v>5.1115000000000004</v>
      </c>
      <c r="AY124" s="12">
        <v>5.0355999999999996</v>
      </c>
      <c r="AZ124" s="12">
        <v>5.4752000000000001</v>
      </c>
      <c r="BA124" s="12">
        <v>5.0678999999999998</v>
      </c>
      <c r="BB124" s="12">
        <v>4.5164999999999997</v>
      </c>
      <c r="BC124" s="12">
        <v>6.7401999999999997</v>
      </c>
      <c r="BE124" s="24"/>
      <c r="BF124" s="24"/>
      <c r="BG124" s="24"/>
      <c r="BH124" s="24"/>
      <c r="BI124" s="24"/>
      <c r="BJ124" s="24"/>
      <c r="BK124" s="49">
        <v>5.5591677182640513</v>
      </c>
      <c r="BL124" s="49">
        <v>5.4819240959447093</v>
      </c>
      <c r="BM124" s="49">
        <v>5.7698651846640523</v>
      </c>
      <c r="BN124" s="49">
        <v>5.6896940423447102</v>
      </c>
      <c r="BO124" s="49">
        <v>5.6251627603043808</v>
      </c>
      <c r="BP124" s="49"/>
      <c r="BQ124" s="49">
        <v>5.0993770769542737</v>
      </c>
      <c r="BR124" s="49">
        <v>5.6085816673411584</v>
      </c>
      <c r="BS124" s="49">
        <v>5.1989933250809628</v>
      </c>
      <c r="BT124" s="49">
        <v>5.1166271428571433</v>
      </c>
      <c r="BU124" s="49">
        <v>4.6783468497576743</v>
      </c>
      <c r="BV124" s="49">
        <v>5.0129492897521661</v>
      </c>
      <c r="BW124" s="49">
        <v>5.0777000000000001</v>
      </c>
      <c r="BX124" s="13"/>
      <c r="BY124" s="8">
        <v>70.119012903225808</v>
      </c>
      <c r="BZ124" s="8">
        <v>80.41326344086022</v>
      </c>
      <c r="CA124" s="8">
        <v>71.897711827956982</v>
      </c>
      <c r="CB124" s="8">
        <v>0</v>
      </c>
      <c r="CC124" s="8">
        <v>52.217803225806449</v>
      </c>
      <c r="CD124" s="8">
        <v>0</v>
      </c>
      <c r="CE124" s="8">
        <v>75.835377419354842</v>
      </c>
      <c r="CF124" s="8">
        <v>67.111607526881727</v>
      </c>
      <c r="CG124" s="8">
        <v>69.67547956989246</v>
      </c>
      <c r="CH124" s="29"/>
      <c r="CM124" s="58"/>
      <c r="CN124" s="29">
        <v>2031</v>
      </c>
      <c r="CO124" s="60">
        <v>48061</v>
      </c>
      <c r="CP124" s="58">
        <v>4.6783468497576743</v>
      </c>
      <c r="CQ124" s="58">
        <v>5.1268312244897967</v>
      </c>
      <c r="CR124" s="58">
        <v>5.022949787276918</v>
      </c>
      <c r="CS124" s="58">
        <v>4.8964580513924147</v>
      </c>
      <c r="CT124" s="58"/>
      <c r="CV124" s="61"/>
      <c r="CW124" s="61"/>
      <c r="CX124" s="61"/>
      <c r="CY124" s="61"/>
      <c r="CZ124" s="61"/>
      <c r="DA124" s="61"/>
      <c r="DB124" s="61"/>
      <c r="DC124" s="61"/>
      <c r="DD124" s="61"/>
      <c r="DE124" s="61"/>
      <c r="DF124" s="61"/>
      <c r="DG124" s="61"/>
      <c r="DH124" s="61"/>
      <c r="DI124" s="61"/>
      <c r="DJ124" s="61"/>
      <c r="DK124" s="61"/>
      <c r="DL124" s="61"/>
      <c r="DM124" s="61"/>
      <c r="DN124" s="61"/>
      <c r="DO124" s="61"/>
      <c r="DP124" s="61"/>
      <c r="DQ124" s="61"/>
      <c r="DR124" s="61"/>
      <c r="DS124" s="61"/>
      <c r="DT124" s="61"/>
      <c r="DU124" s="61"/>
      <c r="DV124" s="61"/>
      <c r="DW124" s="61"/>
      <c r="DX124" s="61"/>
      <c r="DY124" s="61"/>
      <c r="DZ124" s="61"/>
      <c r="EA124" s="61"/>
      <c r="EB124" s="61"/>
      <c r="EC124" s="61"/>
      <c r="ED124" s="61"/>
      <c r="EE124" s="61"/>
      <c r="EF124" s="61"/>
      <c r="EG124" s="61"/>
      <c r="EH124" s="61"/>
      <c r="EI124" s="61"/>
      <c r="EJ124" s="61"/>
      <c r="EK124" s="61"/>
      <c r="EL124" s="61"/>
      <c r="EM124" s="61"/>
      <c r="EN124" s="61"/>
      <c r="EO124" s="61"/>
      <c r="EP124" s="61"/>
      <c r="EQ124" s="61"/>
      <c r="ER124" s="31"/>
      <c r="ES124" s="31"/>
      <c r="ET124" s="31"/>
      <c r="EU124" s="31"/>
      <c r="EV124" s="31"/>
      <c r="EW124" s="31"/>
      <c r="EX124" s="31"/>
      <c r="EY124" s="61"/>
      <c r="EZ124" s="61"/>
      <c r="FA124" s="61"/>
      <c r="FB124" s="61"/>
      <c r="FC124" s="61"/>
      <c r="FD124" s="61"/>
      <c r="FE124" s="61"/>
      <c r="FF124" s="31"/>
      <c r="FG124" s="31"/>
      <c r="FH124" s="61"/>
      <c r="FI124" s="61"/>
      <c r="FJ124" s="61"/>
      <c r="FK124" s="61"/>
      <c r="FL124" s="61"/>
      <c r="FM124" s="61"/>
      <c r="FN124" s="61"/>
      <c r="FO124" s="61"/>
      <c r="FP124" s="61"/>
      <c r="FQ124" s="61"/>
      <c r="FR124" s="61"/>
      <c r="FS124" s="61"/>
      <c r="FT124" s="61"/>
      <c r="FU124" s="61"/>
      <c r="FV124" s="61"/>
      <c r="FW124" s="61"/>
      <c r="FX124" s="61"/>
      <c r="FY124" s="61"/>
      <c r="FZ124" s="61"/>
      <c r="GA124" s="61"/>
      <c r="GB124" s="61"/>
      <c r="GC124" s="61"/>
      <c r="GD124" s="31"/>
      <c r="GE124" s="31"/>
      <c r="GF124" s="61"/>
      <c r="GG124" s="61"/>
      <c r="GH124" s="61"/>
      <c r="GI124" s="61"/>
      <c r="GJ124" s="61"/>
    </row>
    <row r="125" spans="1:192" s="57" customFormat="1" x14ac:dyDescent="0.25">
      <c r="A125" s="61"/>
      <c r="B125" s="15">
        <v>48092</v>
      </c>
      <c r="C125" s="15">
        <v>48121</v>
      </c>
      <c r="D125" s="11">
        <v>48092</v>
      </c>
      <c r="E125" s="8">
        <v>63.921799999999998</v>
      </c>
      <c r="F125" s="8">
        <v>63.458100000000002</v>
      </c>
      <c r="G125" s="8">
        <v>72.660799999999995</v>
      </c>
      <c r="H125" s="8">
        <v>76.014300000000006</v>
      </c>
      <c r="I125" s="8">
        <v>66.634100000000004</v>
      </c>
      <c r="J125" s="8">
        <v>64.731300000000005</v>
      </c>
      <c r="K125" s="8">
        <v>0</v>
      </c>
      <c r="L125" s="8">
        <v>0</v>
      </c>
      <c r="M125" s="8">
        <v>0</v>
      </c>
      <c r="N125" s="8">
        <v>0</v>
      </c>
      <c r="O125" s="8">
        <v>60.541800000000002</v>
      </c>
      <c r="P125" s="8">
        <v>59.388599999999997</v>
      </c>
      <c r="Q125" s="8">
        <v>49.325699999999998</v>
      </c>
      <c r="R125" s="8">
        <v>44.361800000000002</v>
      </c>
      <c r="S125" s="8">
        <v>69.660799999999995</v>
      </c>
      <c r="T125" s="8">
        <v>74.014300000000006</v>
      </c>
      <c r="U125" s="8">
        <v>74.660799999999995</v>
      </c>
      <c r="V125" s="8">
        <v>75.014300000000006</v>
      </c>
      <c r="W125" s="8">
        <v>66.634100000000004</v>
      </c>
      <c r="X125" s="8">
        <v>64.731300000000005</v>
      </c>
      <c r="Y125" s="8">
        <v>74.160799999999995</v>
      </c>
      <c r="Z125" s="8">
        <v>77.014300000000006</v>
      </c>
      <c r="AA125" s="8">
        <v>59.088999999999999</v>
      </c>
      <c r="AB125" s="8">
        <v>61.993499999999997</v>
      </c>
      <c r="AC125" s="8">
        <v>72.660799999999995</v>
      </c>
      <c r="AD125" s="8">
        <v>73.514300000000006</v>
      </c>
      <c r="AE125" s="8">
        <v>69.728899999999996</v>
      </c>
      <c r="AF125" s="8">
        <v>69.209500000000006</v>
      </c>
      <c r="AG125" s="8">
        <v>5.0814000000000004</v>
      </c>
      <c r="AH125" s="8">
        <v>5.8268000000000004</v>
      </c>
      <c r="AI125" s="8">
        <v>5.2835000000000001</v>
      </c>
      <c r="AJ125" s="8">
        <v>5.0873999999999997</v>
      </c>
      <c r="AK125" s="8">
        <v>5.0724</v>
      </c>
      <c r="AL125" s="8">
        <v>5.2154999999999996</v>
      </c>
      <c r="AM125" s="8">
        <v>4.6483999999999996</v>
      </c>
      <c r="AN125" s="8">
        <v>5.2770999999999999</v>
      </c>
      <c r="AO125" s="12">
        <v>5.5347</v>
      </c>
      <c r="AP125" s="12">
        <v>5.4577999999999998</v>
      </c>
      <c r="AQ125" s="12">
        <v>4.7656999999999998</v>
      </c>
      <c r="AR125" s="8">
        <v>5.3760000000000003</v>
      </c>
      <c r="AS125" s="8">
        <v>5.1725000000000003</v>
      </c>
      <c r="AT125" s="12">
        <v>5.4260000000000002</v>
      </c>
      <c r="AU125" s="12">
        <v>5.2000999999999999</v>
      </c>
      <c r="AV125" s="12">
        <v>5.1696999999999997</v>
      </c>
      <c r="AW125" s="12">
        <v>5.7263000000000002</v>
      </c>
      <c r="AX125" s="12">
        <v>5.1722000000000001</v>
      </c>
      <c r="AY125" s="12">
        <v>5.0974000000000004</v>
      </c>
      <c r="AZ125" s="12">
        <v>5.5496999999999996</v>
      </c>
      <c r="BA125" s="12">
        <v>5.1285999999999996</v>
      </c>
      <c r="BB125" s="12">
        <v>4.5483000000000002</v>
      </c>
      <c r="BC125" s="12">
        <v>6.6214000000000004</v>
      </c>
      <c r="BE125" s="24"/>
      <c r="BF125" s="24"/>
      <c r="BG125" s="24"/>
      <c r="BH125" s="24"/>
      <c r="BI125" s="24"/>
      <c r="BJ125" s="24"/>
      <c r="BK125" s="49">
        <v>5.6348867954060369</v>
      </c>
      <c r="BL125" s="49">
        <v>5.5567284459802826</v>
      </c>
      <c r="BM125" s="49">
        <v>5.8484540018060374</v>
      </c>
      <c r="BN125" s="49">
        <v>5.7673334643802834</v>
      </c>
      <c r="BO125" s="49">
        <v>5.7018506768931596</v>
      </c>
      <c r="BP125" s="49"/>
      <c r="BQ125" s="49">
        <v>5.162035497313191</v>
      </c>
      <c r="BR125" s="49">
        <v>5.6839560097126673</v>
      </c>
      <c r="BS125" s="49">
        <v>5.2809324395366399</v>
      </c>
      <c r="BT125" s="49">
        <v>5.1796883673469392</v>
      </c>
      <c r="BU125" s="49">
        <v>4.7002571890145397</v>
      </c>
      <c r="BV125" s="49">
        <v>5.074752364455132</v>
      </c>
      <c r="BW125" s="49">
        <v>5.1395</v>
      </c>
      <c r="BX125" s="13"/>
      <c r="BY125" s="8">
        <v>63.715711111111119</v>
      </c>
      <c r="BZ125" s="8">
        <v>74.151244444444444</v>
      </c>
      <c r="CA125" s="8">
        <v>65.788411111111117</v>
      </c>
      <c r="CB125" s="8">
        <v>0</v>
      </c>
      <c r="CC125" s="8">
        <v>47.119522222222223</v>
      </c>
      <c r="CD125" s="8">
        <v>0</v>
      </c>
      <c r="CE125" s="8">
        <v>69.498055555555553</v>
      </c>
      <c r="CF125" s="8">
        <v>60.379888888888885</v>
      </c>
      <c r="CG125" s="8">
        <v>60.029266666666665</v>
      </c>
      <c r="CH125" s="29"/>
      <c r="CM125" s="58"/>
      <c r="CN125" s="29">
        <v>2031</v>
      </c>
      <c r="CO125" s="60">
        <v>48092</v>
      </c>
      <c r="CP125" s="58">
        <v>4.7002571890145397</v>
      </c>
      <c r="CQ125" s="58">
        <v>5.1898924489795917</v>
      </c>
      <c r="CR125" s="58">
        <v>5.0847528619798839</v>
      </c>
      <c r="CS125" s="58">
        <v>4.7848462223417831</v>
      </c>
      <c r="CT125" s="58"/>
      <c r="CV125" s="61"/>
      <c r="CW125" s="61"/>
      <c r="CX125" s="61"/>
      <c r="CY125" s="61"/>
      <c r="CZ125" s="61"/>
      <c r="DA125" s="61"/>
      <c r="DB125" s="61"/>
      <c r="DC125" s="61"/>
      <c r="DD125" s="61"/>
      <c r="DE125" s="61"/>
      <c r="DF125" s="61"/>
      <c r="DG125" s="61"/>
      <c r="DH125" s="61"/>
      <c r="DI125" s="61"/>
      <c r="DJ125" s="61"/>
      <c r="DK125" s="61"/>
      <c r="DL125" s="61"/>
      <c r="DM125" s="61"/>
      <c r="DN125" s="61"/>
      <c r="DO125" s="61"/>
      <c r="DP125" s="61"/>
      <c r="DQ125" s="61"/>
      <c r="DR125" s="61"/>
      <c r="DS125" s="61"/>
      <c r="DT125" s="61"/>
      <c r="DU125" s="61"/>
      <c r="DV125" s="61"/>
      <c r="DW125" s="61"/>
      <c r="DX125" s="61"/>
      <c r="DY125" s="61"/>
      <c r="DZ125" s="61"/>
      <c r="EA125" s="61"/>
      <c r="EB125" s="61"/>
      <c r="EC125" s="61"/>
      <c r="ED125" s="61"/>
      <c r="EE125" s="61"/>
      <c r="EF125" s="61"/>
      <c r="EG125" s="61"/>
      <c r="EH125" s="61"/>
      <c r="EI125" s="61"/>
      <c r="EJ125" s="61"/>
      <c r="EK125" s="61"/>
      <c r="EL125" s="61"/>
      <c r="EM125" s="61"/>
      <c r="EN125" s="61"/>
      <c r="EO125" s="61"/>
      <c r="EP125" s="61"/>
      <c r="EQ125" s="61"/>
      <c r="ER125" s="31"/>
      <c r="ES125" s="31"/>
      <c r="ET125" s="31"/>
      <c r="EU125" s="31"/>
      <c r="EV125" s="31"/>
      <c r="EW125" s="31"/>
      <c r="EX125" s="31"/>
      <c r="EY125" s="61"/>
      <c r="EZ125" s="61"/>
      <c r="FA125" s="61"/>
      <c r="FB125" s="61"/>
      <c r="FC125" s="61"/>
      <c r="FD125" s="61"/>
      <c r="FE125" s="61"/>
      <c r="FF125" s="31"/>
      <c r="FG125" s="31"/>
      <c r="FH125" s="61"/>
      <c r="FI125" s="61"/>
      <c r="FJ125" s="61"/>
      <c r="FK125" s="61"/>
      <c r="FL125" s="61"/>
      <c r="FM125" s="61"/>
      <c r="FN125" s="61"/>
      <c r="FO125" s="61"/>
      <c r="FP125" s="61"/>
      <c r="FQ125" s="61"/>
      <c r="FR125" s="61"/>
      <c r="FS125" s="61"/>
      <c r="FT125" s="61"/>
      <c r="FU125" s="61"/>
      <c r="FV125" s="61"/>
      <c r="FW125" s="61"/>
      <c r="FX125" s="61"/>
      <c r="FY125" s="61"/>
      <c r="FZ125" s="61"/>
      <c r="GA125" s="61"/>
      <c r="GB125" s="61"/>
      <c r="GC125" s="61"/>
      <c r="GD125" s="31"/>
      <c r="GE125" s="31"/>
      <c r="GF125" s="61"/>
      <c r="GG125" s="61"/>
      <c r="GH125" s="61"/>
      <c r="GI125" s="61"/>
      <c r="GJ125" s="61"/>
    </row>
    <row r="126" spans="1:192" s="57" customFormat="1" x14ac:dyDescent="0.25">
      <c r="A126" s="61"/>
      <c r="B126" s="15">
        <v>48122</v>
      </c>
      <c r="C126" s="15">
        <v>48152</v>
      </c>
      <c r="D126" s="11">
        <v>48122</v>
      </c>
      <c r="E126" s="8">
        <v>48.864600000000003</v>
      </c>
      <c r="F126" s="8">
        <v>56.396099999999997</v>
      </c>
      <c r="G126" s="8">
        <v>51.113199999999999</v>
      </c>
      <c r="H126" s="8">
        <v>63.127899999999997</v>
      </c>
      <c r="I126" s="8">
        <v>53.703600000000002</v>
      </c>
      <c r="J126" s="8">
        <v>59.997900000000001</v>
      </c>
      <c r="K126" s="8">
        <v>0</v>
      </c>
      <c r="L126" s="8">
        <v>0</v>
      </c>
      <c r="M126" s="8">
        <v>0</v>
      </c>
      <c r="N126" s="8">
        <v>0</v>
      </c>
      <c r="O126" s="8">
        <v>42.194899999999997</v>
      </c>
      <c r="P126" s="8">
        <v>45.488900000000001</v>
      </c>
      <c r="Q126" s="8">
        <v>32.926400000000001</v>
      </c>
      <c r="R126" s="8">
        <v>35.921799999999998</v>
      </c>
      <c r="S126" s="8">
        <v>45.113199999999999</v>
      </c>
      <c r="T126" s="8">
        <v>56.627899999999997</v>
      </c>
      <c r="U126" s="8">
        <v>49.613199999999999</v>
      </c>
      <c r="V126" s="8">
        <v>61.877899999999997</v>
      </c>
      <c r="W126" s="8">
        <v>53.703600000000002</v>
      </c>
      <c r="X126" s="8">
        <v>59.997900000000001</v>
      </c>
      <c r="Y126" s="8">
        <v>52.113199999999999</v>
      </c>
      <c r="Z126" s="8">
        <v>63.627899999999997</v>
      </c>
      <c r="AA126" s="8">
        <v>41.515799999999999</v>
      </c>
      <c r="AB126" s="8">
        <v>51.040399999999998</v>
      </c>
      <c r="AC126" s="8">
        <v>51.113199999999999</v>
      </c>
      <c r="AD126" s="8">
        <v>61.627899999999997</v>
      </c>
      <c r="AE126" s="8">
        <v>54.860700000000001</v>
      </c>
      <c r="AF126" s="8">
        <v>62.347499999999997</v>
      </c>
      <c r="AG126" s="8">
        <v>5.1128</v>
      </c>
      <c r="AH126" s="8">
        <v>5.8832000000000004</v>
      </c>
      <c r="AI126" s="8">
        <v>5.3026999999999997</v>
      </c>
      <c r="AJ126" s="8">
        <v>5.1833</v>
      </c>
      <c r="AK126" s="8">
        <v>5.1683000000000003</v>
      </c>
      <c r="AL126" s="8">
        <v>5.3079000000000001</v>
      </c>
      <c r="AM126" s="8">
        <v>4.9981</v>
      </c>
      <c r="AN126" s="8">
        <v>5.3699000000000003</v>
      </c>
      <c r="AO126" s="12">
        <v>5.5899000000000001</v>
      </c>
      <c r="AP126" s="12">
        <v>5.548</v>
      </c>
      <c r="AQ126" s="12">
        <v>4.8539000000000003</v>
      </c>
      <c r="AR126" s="8">
        <v>5.4644000000000004</v>
      </c>
      <c r="AS126" s="8">
        <v>5.2651000000000003</v>
      </c>
      <c r="AT126" s="12">
        <v>5.5144000000000002</v>
      </c>
      <c r="AU126" s="12">
        <v>5.2897999999999996</v>
      </c>
      <c r="AV126" s="12">
        <v>5.2633000000000001</v>
      </c>
      <c r="AW126" s="12">
        <v>5.8139000000000003</v>
      </c>
      <c r="AX126" s="12">
        <v>5.2648000000000001</v>
      </c>
      <c r="AY126" s="12">
        <v>5.1932999999999998</v>
      </c>
      <c r="AZ126" s="12">
        <v>5.6048999999999998</v>
      </c>
      <c r="BA126" s="12">
        <v>5.2209000000000003</v>
      </c>
      <c r="BB126" s="12">
        <v>4.6353</v>
      </c>
      <c r="BC126" s="12">
        <v>6.5477999999999996</v>
      </c>
      <c r="BE126" s="24"/>
      <c r="BF126" s="24"/>
      <c r="BG126" s="24"/>
      <c r="BH126" s="24"/>
      <c r="BI126" s="24"/>
      <c r="BJ126" s="24"/>
      <c r="BK126" s="49">
        <v>5.6909900579327166</v>
      </c>
      <c r="BL126" s="49">
        <v>5.6484044293119222</v>
      </c>
      <c r="BM126" s="49">
        <v>5.906683568332717</v>
      </c>
      <c r="BN126" s="49">
        <v>5.8624839517119227</v>
      </c>
      <c r="BO126" s="49">
        <v>5.7771405018223199</v>
      </c>
      <c r="BP126" s="49"/>
      <c r="BQ126" s="49">
        <v>5.2592675768021904</v>
      </c>
      <c r="BR126" s="49">
        <v>5.7398038445973301</v>
      </c>
      <c r="BS126" s="49">
        <v>5.3737767597013137</v>
      </c>
      <c r="BT126" s="49">
        <v>5.2775455102040825</v>
      </c>
      <c r="BU126" s="49">
        <v>5.0533468497576743</v>
      </c>
      <c r="BV126" s="49">
        <v>5.1706571357175033</v>
      </c>
      <c r="BW126" s="49">
        <v>5.2354000000000003</v>
      </c>
      <c r="BX126" s="13"/>
      <c r="BY126" s="8">
        <v>52.022970967741941</v>
      </c>
      <c r="BZ126" s="8">
        <v>56.151622580645153</v>
      </c>
      <c r="CA126" s="8">
        <v>56.34314516129033</v>
      </c>
      <c r="CB126" s="8">
        <v>0</v>
      </c>
      <c r="CC126" s="8">
        <v>34.182535483870971</v>
      </c>
      <c r="CD126" s="8">
        <v>0</v>
      </c>
      <c r="CE126" s="8">
        <v>58.000325806451613</v>
      </c>
      <c r="CF126" s="8">
        <v>45.509987096774189</v>
      </c>
      <c r="CG126" s="8">
        <v>43.576254838709673</v>
      </c>
      <c r="CH126" s="29"/>
      <c r="CM126" s="58"/>
      <c r="CN126" s="29">
        <v>2031</v>
      </c>
      <c r="CO126" s="60">
        <v>48122</v>
      </c>
      <c r="CP126" s="58">
        <v>5.0533468497576743</v>
      </c>
      <c r="CQ126" s="58">
        <v>5.287749591836735</v>
      </c>
      <c r="CR126" s="58">
        <v>5.1806576332422543</v>
      </c>
      <c r="CS126" s="58">
        <v>4.7820284787658345</v>
      </c>
      <c r="CT126" s="58"/>
      <c r="CV126" s="61"/>
      <c r="CW126" s="61"/>
      <c r="CX126" s="61"/>
      <c r="CY126" s="61"/>
      <c r="CZ126" s="61"/>
      <c r="DA126" s="61"/>
      <c r="DB126" s="61"/>
      <c r="DC126" s="61"/>
      <c r="DD126" s="61"/>
      <c r="DE126" s="61"/>
      <c r="DF126" s="61"/>
      <c r="DG126" s="61"/>
      <c r="DH126" s="61"/>
      <c r="DI126" s="61"/>
      <c r="DJ126" s="61"/>
      <c r="DK126" s="61"/>
      <c r="DL126" s="61"/>
      <c r="DM126" s="61"/>
      <c r="DN126" s="61"/>
      <c r="DO126" s="61"/>
      <c r="DP126" s="61"/>
      <c r="DQ126" s="61"/>
      <c r="DR126" s="61"/>
      <c r="DS126" s="61"/>
      <c r="DT126" s="61"/>
      <c r="DU126" s="61"/>
      <c r="DV126" s="61"/>
      <c r="DW126" s="61"/>
      <c r="DX126" s="61"/>
      <c r="DY126" s="61"/>
      <c r="DZ126" s="61"/>
      <c r="EA126" s="61"/>
      <c r="EB126" s="61"/>
      <c r="EC126" s="61"/>
      <c r="ED126" s="61"/>
      <c r="EE126" s="61"/>
      <c r="EF126" s="61"/>
      <c r="EG126" s="61"/>
      <c r="EH126" s="61"/>
      <c r="EI126" s="61"/>
      <c r="EJ126" s="61"/>
      <c r="EK126" s="61"/>
      <c r="EL126" s="61"/>
      <c r="EM126" s="61"/>
      <c r="EN126" s="61"/>
      <c r="EO126" s="61"/>
      <c r="EP126" s="61"/>
      <c r="EQ126" s="61"/>
      <c r="ER126" s="31"/>
      <c r="ES126" s="31"/>
      <c r="ET126" s="31"/>
      <c r="EU126" s="31"/>
      <c r="EV126" s="31"/>
      <c r="EW126" s="31"/>
      <c r="EX126" s="31"/>
      <c r="EY126" s="61"/>
      <c r="EZ126" s="61"/>
      <c r="FA126" s="61"/>
      <c r="FB126" s="61"/>
      <c r="FC126" s="61"/>
      <c r="FD126" s="61"/>
      <c r="FE126" s="61"/>
      <c r="FF126" s="31"/>
      <c r="FG126" s="31"/>
      <c r="FH126" s="61"/>
      <c r="FI126" s="61"/>
      <c r="FJ126" s="61"/>
      <c r="FK126" s="61"/>
      <c r="FL126" s="61"/>
      <c r="FM126" s="61"/>
      <c r="FN126" s="61"/>
      <c r="FO126" s="61"/>
      <c r="FP126" s="61"/>
      <c r="FQ126" s="61"/>
      <c r="FR126" s="61"/>
      <c r="FS126" s="61"/>
      <c r="FT126" s="61"/>
      <c r="FU126" s="61"/>
      <c r="FV126" s="61"/>
      <c r="FW126" s="61"/>
      <c r="FX126" s="61"/>
      <c r="FY126" s="61"/>
      <c r="FZ126" s="61"/>
      <c r="GA126" s="61"/>
      <c r="GB126" s="61"/>
      <c r="GC126" s="61"/>
      <c r="GD126" s="31"/>
      <c r="GE126" s="31"/>
      <c r="GF126" s="61"/>
      <c r="GG126" s="61"/>
      <c r="GH126" s="61"/>
      <c r="GI126" s="61"/>
      <c r="GJ126" s="61"/>
    </row>
    <row r="127" spans="1:192" s="57" customFormat="1" x14ac:dyDescent="0.25">
      <c r="A127" s="61"/>
      <c r="B127" s="15">
        <v>48153</v>
      </c>
      <c r="C127" s="15">
        <v>48182</v>
      </c>
      <c r="D127" s="11">
        <v>48153</v>
      </c>
      <c r="E127" s="8">
        <v>64.4178</v>
      </c>
      <c r="F127" s="8">
        <v>59.750399999999999</v>
      </c>
      <c r="G127" s="8">
        <v>60.4054</v>
      </c>
      <c r="H127" s="8">
        <v>63.322400000000002</v>
      </c>
      <c r="I127" s="8">
        <v>69.187700000000007</v>
      </c>
      <c r="J127" s="8">
        <v>64.4542</v>
      </c>
      <c r="K127" s="8">
        <v>0</v>
      </c>
      <c r="L127" s="8">
        <v>0</v>
      </c>
      <c r="M127" s="8">
        <v>0</v>
      </c>
      <c r="N127" s="8">
        <v>0</v>
      </c>
      <c r="O127" s="8">
        <v>53.929400000000001</v>
      </c>
      <c r="P127" s="8">
        <v>51.404499999999999</v>
      </c>
      <c r="Q127" s="8">
        <v>41.177599999999998</v>
      </c>
      <c r="R127" s="8">
        <v>39.266399999999997</v>
      </c>
      <c r="S127" s="8">
        <v>54.4054</v>
      </c>
      <c r="T127" s="8">
        <v>56.822400000000002</v>
      </c>
      <c r="U127" s="8">
        <v>59.1554</v>
      </c>
      <c r="V127" s="8">
        <v>62.072400000000002</v>
      </c>
      <c r="W127" s="8">
        <v>69.187700000000007</v>
      </c>
      <c r="X127" s="8">
        <v>64.4542</v>
      </c>
      <c r="Y127" s="8">
        <v>58.9054</v>
      </c>
      <c r="Z127" s="8">
        <v>63.822400000000002</v>
      </c>
      <c r="AA127" s="8">
        <v>52.445799999999998</v>
      </c>
      <c r="AB127" s="8">
        <v>53.163400000000003</v>
      </c>
      <c r="AC127" s="8">
        <v>58.9054</v>
      </c>
      <c r="AD127" s="8">
        <v>62.322400000000002</v>
      </c>
      <c r="AE127" s="8">
        <v>70.335400000000007</v>
      </c>
      <c r="AF127" s="8">
        <v>65.601900000000001</v>
      </c>
      <c r="AG127" s="8">
        <v>5.4686000000000003</v>
      </c>
      <c r="AH127" s="8">
        <v>6.3379000000000003</v>
      </c>
      <c r="AI127" s="8">
        <v>5.7028999999999996</v>
      </c>
      <c r="AJ127" s="8">
        <v>5.7458999999999998</v>
      </c>
      <c r="AK127" s="8">
        <v>5.7309000000000001</v>
      </c>
      <c r="AL127" s="8">
        <v>5.8891</v>
      </c>
      <c r="AM127" s="8">
        <v>4.9009</v>
      </c>
      <c r="AN127" s="8">
        <v>5.9119999999999999</v>
      </c>
      <c r="AO127" s="12">
        <v>6.0369999999999999</v>
      </c>
      <c r="AP127" s="12">
        <v>6.3738999999999999</v>
      </c>
      <c r="AQ127" s="12">
        <v>5.39</v>
      </c>
      <c r="AR127" s="8">
        <v>6.0663999999999998</v>
      </c>
      <c r="AS127" s="8">
        <v>5.8451000000000004</v>
      </c>
      <c r="AT127" s="12">
        <v>6.1163999999999996</v>
      </c>
      <c r="AU127" s="12">
        <v>5.8799000000000001</v>
      </c>
      <c r="AV127" s="12">
        <v>5.8379000000000003</v>
      </c>
      <c r="AW127" s="12">
        <v>6.8381999999999996</v>
      </c>
      <c r="AX127" s="12">
        <v>5.8446999999999996</v>
      </c>
      <c r="AY127" s="12">
        <v>5.7558999999999996</v>
      </c>
      <c r="AZ127" s="12">
        <v>6.0519999999999996</v>
      </c>
      <c r="BA127" s="12">
        <v>5.8022</v>
      </c>
      <c r="BB127" s="12">
        <v>5.1368</v>
      </c>
      <c r="BC127" s="12">
        <v>7.0660999999999996</v>
      </c>
      <c r="BE127" s="24"/>
      <c r="BF127" s="24"/>
      <c r="BG127" s="24"/>
      <c r="BH127" s="24"/>
      <c r="BI127" s="24"/>
      <c r="BJ127" s="24"/>
      <c r="BK127" s="49">
        <v>6.1454061571297895</v>
      </c>
      <c r="BL127" s="49">
        <v>6.4878190039638168</v>
      </c>
      <c r="BM127" s="49">
        <v>6.3783219595297904</v>
      </c>
      <c r="BN127" s="49">
        <v>6.7337121943638172</v>
      </c>
      <c r="BO127" s="49">
        <v>6.4363148287468039</v>
      </c>
      <c r="BP127" s="49"/>
      <c r="BQ127" s="49">
        <v>5.8296822579336913</v>
      </c>
      <c r="BR127" s="49">
        <v>6.1921510724403079</v>
      </c>
      <c r="BS127" s="49">
        <v>5.91613566014603</v>
      </c>
      <c r="BT127" s="49">
        <v>5.8516271428571436</v>
      </c>
      <c r="BU127" s="49">
        <v>4.9552046849757687</v>
      </c>
      <c r="BV127" s="49">
        <v>5.733285126460042</v>
      </c>
      <c r="BW127" s="49">
        <v>5.798</v>
      </c>
      <c r="BX127" s="13"/>
      <c r="BY127" s="8">
        <v>62.236227461858526</v>
      </c>
      <c r="BZ127" s="8">
        <v>61.768824410540915</v>
      </c>
      <c r="CA127" s="8">
        <v>66.975231900138709</v>
      </c>
      <c r="CB127" s="8">
        <v>0</v>
      </c>
      <c r="CC127" s="8">
        <v>40.284292926490984</v>
      </c>
      <c r="CD127" s="8">
        <v>0</v>
      </c>
      <c r="CE127" s="8">
        <v>68.122931900138695</v>
      </c>
      <c r="CF127" s="8">
        <v>52.781210818307905</v>
      </c>
      <c r="CG127" s="8">
        <v>52.749245631067957</v>
      </c>
      <c r="CH127" s="29"/>
      <c r="CM127" s="58"/>
      <c r="CN127" s="29">
        <v>2031</v>
      </c>
      <c r="CO127" s="60">
        <v>48153</v>
      </c>
      <c r="CP127" s="58">
        <v>4.9552046849757687</v>
      </c>
      <c r="CQ127" s="58">
        <v>5.8618312244897961</v>
      </c>
      <c r="CR127" s="58">
        <v>5.7432856239847938</v>
      </c>
      <c r="CS127" s="58">
        <v>6.0731134698417515</v>
      </c>
      <c r="CT127" s="58"/>
      <c r="CV127" s="61"/>
      <c r="CW127" s="61"/>
      <c r="CX127" s="61"/>
      <c r="CY127" s="61"/>
      <c r="CZ127" s="61"/>
      <c r="DA127" s="61"/>
      <c r="DB127" s="61"/>
      <c r="DC127" s="61"/>
      <c r="DD127" s="61"/>
      <c r="DE127" s="61"/>
      <c r="DF127" s="61"/>
      <c r="DG127" s="61"/>
      <c r="DH127" s="61"/>
      <c r="DI127" s="61"/>
      <c r="DJ127" s="61"/>
      <c r="DK127" s="61"/>
      <c r="DL127" s="61"/>
      <c r="DM127" s="61"/>
      <c r="DN127" s="61"/>
      <c r="DO127" s="61"/>
      <c r="DP127" s="61"/>
      <c r="DQ127" s="61"/>
      <c r="DR127" s="61"/>
      <c r="DS127" s="61"/>
      <c r="DT127" s="61"/>
      <c r="DU127" s="61"/>
      <c r="DV127" s="61"/>
      <c r="DW127" s="61"/>
      <c r="DX127" s="61"/>
      <c r="DY127" s="61"/>
      <c r="DZ127" s="61"/>
      <c r="EA127" s="61"/>
      <c r="EB127" s="61"/>
      <c r="EC127" s="61"/>
      <c r="ED127" s="61"/>
      <c r="EE127" s="61"/>
      <c r="EF127" s="61"/>
      <c r="EG127" s="61"/>
      <c r="EH127" s="61"/>
      <c r="EI127" s="61"/>
      <c r="EJ127" s="61"/>
      <c r="EK127" s="61"/>
      <c r="EL127" s="61"/>
      <c r="EM127" s="61"/>
      <c r="EN127" s="61"/>
      <c r="EO127" s="61"/>
      <c r="EP127" s="61"/>
      <c r="EQ127" s="61"/>
      <c r="ER127" s="31"/>
      <c r="ES127" s="31"/>
      <c r="ET127" s="31"/>
      <c r="EU127" s="31"/>
      <c r="EV127" s="31"/>
      <c r="EW127" s="31"/>
      <c r="EX127" s="31"/>
      <c r="EY127" s="61"/>
      <c r="EZ127" s="61"/>
      <c r="FA127" s="61"/>
      <c r="FB127" s="61"/>
      <c r="FC127" s="61"/>
      <c r="FD127" s="61"/>
      <c r="FE127" s="61"/>
      <c r="FF127" s="31"/>
      <c r="FG127" s="31"/>
      <c r="FH127" s="61"/>
      <c r="FI127" s="61"/>
      <c r="FJ127" s="61"/>
      <c r="FK127" s="61"/>
      <c r="FL127" s="61"/>
      <c r="FM127" s="61"/>
      <c r="FN127" s="61"/>
      <c r="FO127" s="61"/>
      <c r="FP127" s="61"/>
      <c r="FQ127" s="61"/>
      <c r="FR127" s="61"/>
      <c r="FS127" s="61"/>
      <c r="FT127" s="61"/>
      <c r="FU127" s="61"/>
      <c r="FV127" s="61"/>
      <c r="FW127" s="61"/>
      <c r="FX127" s="61"/>
      <c r="FY127" s="61"/>
      <c r="FZ127" s="61"/>
      <c r="GA127" s="61"/>
      <c r="GB127" s="61"/>
      <c r="GC127" s="61"/>
      <c r="GD127" s="31"/>
      <c r="GE127" s="31"/>
      <c r="GF127" s="61"/>
      <c r="GG127" s="61"/>
      <c r="GH127" s="61"/>
      <c r="GI127" s="61"/>
      <c r="GJ127" s="61"/>
    </row>
    <row r="128" spans="1:192" s="57" customFormat="1" x14ac:dyDescent="0.25">
      <c r="A128" s="61"/>
      <c r="B128" s="15">
        <v>48183</v>
      </c>
      <c r="C128" s="15">
        <v>48213</v>
      </c>
      <c r="D128" s="11">
        <v>48183</v>
      </c>
      <c r="E128" s="8">
        <v>71.099100000000007</v>
      </c>
      <c r="F128" s="8">
        <v>68.457499999999996</v>
      </c>
      <c r="G128" s="8">
        <v>64.353899999999996</v>
      </c>
      <c r="H128" s="8">
        <v>69.197699999999998</v>
      </c>
      <c r="I128" s="8">
        <v>75.718199999999996</v>
      </c>
      <c r="J128" s="8">
        <v>73.327600000000004</v>
      </c>
      <c r="K128" s="8">
        <v>0</v>
      </c>
      <c r="L128" s="8">
        <v>0</v>
      </c>
      <c r="M128" s="8">
        <v>0</v>
      </c>
      <c r="N128" s="8">
        <v>0</v>
      </c>
      <c r="O128" s="8">
        <v>60.156700000000001</v>
      </c>
      <c r="P128" s="8">
        <v>59.583300000000001</v>
      </c>
      <c r="Q128" s="8">
        <v>40.270800000000001</v>
      </c>
      <c r="R128" s="8">
        <v>40.706400000000002</v>
      </c>
      <c r="S128" s="8">
        <v>58.353900000000003</v>
      </c>
      <c r="T128" s="8">
        <v>62.697699999999998</v>
      </c>
      <c r="U128" s="8">
        <v>62.853900000000003</v>
      </c>
      <c r="V128" s="8">
        <v>68.197699999999998</v>
      </c>
      <c r="W128" s="8">
        <v>75.718199999999996</v>
      </c>
      <c r="X128" s="8">
        <v>73.327600000000004</v>
      </c>
      <c r="Y128" s="8">
        <v>62.353900000000003</v>
      </c>
      <c r="Z128" s="8">
        <v>69.197699999999998</v>
      </c>
      <c r="AA128" s="8">
        <v>58.508200000000002</v>
      </c>
      <c r="AB128" s="8">
        <v>61.388399999999997</v>
      </c>
      <c r="AC128" s="8">
        <v>64.853899999999996</v>
      </c>
      <c r="AD128" s="8">
        <v>67.197699999999998</v>
      </c>
      <c r="AE128" s="8">
        <v>76.865899999999996</v>
      </c>
      <c r="AF128" s="8">
        <v>74.477400000000003</v>
      </c>
      <c r="AG128" s="8">
        <v>5.5605000000000002</v>
      </c>
      <c r="AH128" s="8">
        <v>6.5336999999999996</v>
      </c>
      <c r="AI128" s="8">
        <v>5.8762999999999996</v>
      </c>
      <c r="AJ128" s="8">
        <v>5.9130000000000003</v>
      </c>
      <c r="AK128" s="8">
        <v>5.8979999999999997</v>
      </c>
      <c r="AL128" s="8">
        <v>6.0758000000000001</v>
      </c>
      <c r="AM128" s="8">
        <v>4.5380000000000003</v>
      </c>
      <c r="AN128" s="8">
        <v>6.0170000000000003</v>
      </c>
      <c r="AO128" s="12">
        <v>6.2301000000000002</v>
      </c>
      <c r="AP128" s="12">
        <v>7.0449999999999999</v>
      </c>
      <c r="AQ128" s="12">
        <v>5.5358000000000001</v>
      </c>
      <c r="AR128" s="8">
        <v>6.2747999999999999</v>
      </c>
      <c r="AS128" s="8">
        <v>6.0304000000000002</v>
      </c>
      <c r="AT128" s="12">
        <v>6.3247999999999998</v>
      </c>
      <c r="AU128" s="12">
        <v>6.0750999999999999</v>
      </c>
      <c r="AV128" s="12">
        <v>6.0176999999999996</v>
      </c>
      <c r="AW128" s="12">
        <v>7.5984999999999996</v>
      </c>
      <c r="AX128" s="12">
        <v>6.0298999999999996</v>
      </c>
      <c r="AY128" s="12">
        <v>5.923</v>
      </c>
      <c r="AZ128" s="12">
        <v>6.2450999999999999</v>
      </c>
      <c r="BA128" s="12">
        <v>5.9889000000000001</v>
      </c>
      <c r="BB128" s="12">
        <v>5.2263000000000002</v>
      </c>
      <c r="BC128" s="12">
        <v>7.4580000000000002</v>
      </c>
      <c r="BE128" s="24"/>
      <c r="BF128" s="24"/>
      <c r="BG128" s="24"/>
      <c r="BH128" s="24"/>
      <c r="BI128" s="24"/>
      <c r="BJ128" s="24"/>
      <c r="BK128" s="49">
        <v>6.3416659396280108</v>
      </c>
      <c r="BL128" s="49">
        <v>7.1699005163126328</v>
      </c>
      <c r="BM128" s="49">
        <v>6.5820199540280111</v>
      </c>
      <c r="BN128" s="49">
        <v>7.4416444787126332</v>
      </c>
      <c r="BO128" s="49">
        <v>6.8838077221703218</v>
      </c>
      <c r="BP128" s="49"/>
      <c r="BQ128" s="49">
        <v>5.9991033265740654</v>
      </c>
      <c r="BR128" s="49">
        <v>6.3875173209227043</v>
      </c>
      <c r="BS128" s="49">
        <v>6.0211858068840769</v>
      </c>
      <c r="BT128" s="49">
        <v>6.0221373469387753</v>
      </c>
      <c r="BU128" s="49">
        <v>4.5887870759289191</v>
      </c>
      <c r="BV128" s="49">
        <v>5.9003934400986449</v>
      </c>
      <c r="BW128" s="49">
        <v>5.9651000000000005</v>
      </c>
      <c r="BX128" s="13"/>
      <c r="BY128" s="8">
        <v>69.934523655913978</v>
      </c>
      <c r="BZ128" s="8">
        <v>66.489338709677412</v>
      </c>
      <c r="CA128" s="8">
        <v>74.664279569892471</v>
      </c>
      <c r="CB128" s="8">
        <v>0</v>
      </c>
      <c r="CC128" s="8">
        <v>40.462838709677428</v>
      </c>
      <c r="CD128" s="8">
        <v>0</v>
      </c>
      <c r="CE128" s="8">
        <v>75.812905376344091</v>
      </c>
      <c r="CF128" s="8">
        <v>59.777965591397844</v>
      </c>
      <c r="CG128" s="8">
        <v>59.903910752688176</v>
      </c>
      <c r="CH128" s="29"/>
      <c r="CM128" s="58"/>
      <c r="CN128" s="29">
        <v>2031</v>
      </c>
      <c r="CO128" s="60">
        <v>48183</v>
      </c>
      <c r="CP128" s="58">
        <v>4.5887870759289191</v>
      </c>
      <c r="CQ128" s="58">
        <v>6.0323414285714287</v>
      </c>
      <c r="CR128" s="58">
        <v>5.9103939376233967</v>
      </c>
      <c r="CS128" s="58">
        <v>6.7124973670569217</v>
      </c>
      <c r="CT128" s="58"/>
      <c r="CV128" s="61"/>
      <c r="CW128" s="61"/>
      <c r="CX128" s="61"/>
      <c r="CY128" s="61"/>
      <c r="CZ128" s="61"/>
      <c r="DA128" s="61"/>
      <c r="DB128" s="61"/>
      <c r="DC128" s="61"/>
      <c r="DD128" s="61"/>
      <c r="DE128" s="61"/>
      <c r="DF128" s="61"/>
      <c r="DG128" s="61"/>
      <c r="DH128" s="61"/>
      <c r="DI128" s="61"/>
      <c r="DJ128" s="61"/>
      <c r="DK128" s="61"/>
      <c r="DL128" s="61"/>
      <c r="DM128" s="61"/>
      <c r="DN128" s="61"/>
      <c r="DO128" s="61"/>
      <c r="DP128" s="61"/>
      <c r="DQ128" s="61"/>
      <c r="DR128" s="61"/>
      <c r="DS128" s="61"/>
      <c r="DT128" s="61"/>
      <c r="DU128" s="61"/>
      <c r="DV128" s="61"/>
      <c r="DW128" s="61"/>
      <c r="DX128" s="61"/>
      <c r="DY128" s="61"/>
      <c r="DZ128" s="61"/>
      <c r="EA128" s="61"/>
      <c r="EB128" s="61"/>
      <c r="EC128" s="61"/>
      <c r="ED128" s="61"/>
      <c r="EE128" s="61"/>
      <c r="EF128" s="61"/>
      <c r="EG128" s="61"/>
      <c r="EH128" s="61"/>
      <c r="EI128" s="61"/>
      <c r="EJ128" s="61"/>
      <c r="EK128" s="61"/>
      <c r="EL128" s="61"/>
      <c r="EM128" s="61"/>
      <c r="EN128" s="61"/>
      <c r="EO128" s="61"/>
      <c r="EP128" s="61"/>
      <c r="EQ128" s="61"/>
      <c r="ER128" s="31"/>
      <c r="ES128" s="31"/>
      <c r="ET128" s="31"/>
      <c r="EU128" s="31"/>
      <c r="EV128" s="31"/>
      <c r="EW128" s="31"/>
      <c r="EX128" s="31"/>
      <c r="EY128" s="61"/>
      <c r="EZ128" s="61"/>
      <c r="FA128" s="61"/>
      <c r="FB128" s="61"/>
      <c r="FC128" s="61"/>
      <c r="FD128" s="61"/>
      <c r="FE128" s="61"/>
      <c r="FF128" s="31"/>
      <c r="FG128" s="31"/>
      <c r="FH128" s="61"/>
      <c r="FI128" s="61"/>
      <c r="FJ128" s="61"/>
      <c r="FK128" s="61"/>
      <c r="FL128" s="61"/>
      <c r="FM128" s="61"/>
      <c r="FN128" s="61"/>
      <c r="FO128" s="61"/>
      <c r="FP128" s="61"/>
      <c r="FQ128" s="61"/>
      <c r="FR128" s="61"/>
      <c r="FS128" s="61"/>
      <c r="FT128" s="61"/>
      <c r="FU128" s="61"/>
      <c r="FV128" s="61"/>
      <c r="FW128" s="61"/>
      <c r="FX128" s="61"/>
      <c r="FY128" s="61"/>
      <c r="FZ128" s="61"/>
      <c r="GA128" s="61"/>
      <c r="GB128" s="61"/>
      <c r="GC128" s="61"/>
      <c r="GD128" s="31"/>
      <c r="GE128" s="31"/>
      <c r="GF128" s="61"/>
      <c r="GG128" s="61"/>
      <c r="GH128" s="61"/>
      <c r="GI128" s="61"/>
      <c r="GJ128" s="61"/>
    </row>
    <row r="129" spans="1:192" s="57" customFormat="1" x14ac:dyDescent="0.25">
      <c r="A129" s="61"/>
      <c r="B129" s="15">
        <v>48214</v>
      </c>
      <c r="C129" s="15">
        <v>48244</v>
      </c>
      <c r="D129" s="11">
        <v>48214</v>
      </c>
      <c r="E129" s="8">
        <v>63.971899999999998</v>
      </c>
      <c r="F129" s="8">
        <v>60.317500000000003</v>
      </c>
      <c r="G129" s="8">
        <v>64.125299999999996</v>
      </c>
      <c r="H129" s="8">
        <v>67.8352</v>
      </c>
      <c r="I129" s="8">
        <v>68.5047</v>
      </c>
      <c r="J129" s="8">
        <v>62.064100000000003</v>
      </c>
      <c r="K129" s="8">
        <v>0</v>
      </c>
      <c r="L129" s="8">
        <v>0</v>
      </c>
      <c r="M129" s="8">
        <v>0</v>
      </c>
      <c r="N129" s="8">
        <v>0</v>
      </c>
      <c r="O129" s="8">
        <v>55.663499999999999</v>
      </c>
      <c r="P129" s="8">
        <v>53.496400000000001</v>
      </c>
      <c r="Q129" s="8">
        <v>37.160400000000003</v>
      </c>
      <c r="R129" s="8">
        <v>36.156599999999997</v>
      </c>
      <c r="S129" s="8">
        <v>56.125300000000003</v>
      </c>
      <c r="T129" s="8">
        <v>60.8352</v>
      </c>
      <c r="U129" s="8">
        <v>62.375300000000003</v>
      </c>
      <c r="V129" s="8">
        <v>66.3352</v>
      </c>
      <c r="W129" s="8">
        <v>68.5047</v>
      </c>
      <c r="X129" s="8">
        <v>62.064100000000003</v>
      </c>
      <c r="Y129" s="8">
        <v>64.125299999999996</v>
      </c>
      <c r="Z129" s="8">
        <v>68.5852</v>
      </c>
      <c r="AA129" s="8">
        <v>56.2498</v>
      </c>
      <c r="AB129" s="8">
        <v>58.2104</v>
      </c>
      <c r="AC129" s="8">
        <v>63.125300000000003</v>
      </c>
      <c r="AD129" s="8">
        <v>64.8352</v>
      </c>
      <c r="AE129" s="8">
        <v>69.982200000000006</v>
      </c>
      <c r="AF129" s="8">
        <v>66.286100000000005</v>
      </c>
      <c r="AG129" s="8">
        <v>6.4090999999999996</v>
      </c>
      <c r="AH129" s="8">
        <v>7.1748000000000003</v>
      </c>
      <c r="AI129" s="8">
        <v>6.4409000000000001</v>
      </c>
      <c r="AJ129" s="8">
        <v>6.641</v>
      </c>
      <c r="AK129" s="8">
        <v>6.6260000000000003</v>
      </c>
      <c r="AL129" s="8">
        <v>6.8071999999999999</v>
      </c>
      <c r="AM129" s="8">
        <v>5.6859999999999999</v>
      </c>
      <c r="AN129" s="8">
        <v>6.7492999999999999</v>
      </c>
      <c r="AO129" s="12">
        <v>6.8516000000000004</v>
      </c>
      <c r="AP129" s="12">
        <v>7.5561999999999996</v>
      </c>
      <c r="AQ129" s="12">
        <v>6.2667000000000002</v>
      </c>
      <c r="AR129" s="8">
        <v>7.01</v>
      </c>
      <c r="AS129" s="8">
        <v>6.7614999999999998</v>
      </c>
      <c r="AT129" s="12">
        <v>7.06</v>
      </c>
      <c r="AU129" s="12">
        <v>6.8079000000000001</v>
      </c>
      <c r="AV129" s="12">
        <v>6.7478999999999996</v>
      </c>
      <c r="AW129" s="12">
        <v>8.1153999999999993</v>
      </c>
      <c r="AX129" s="12">
        <v>6.7610999999999999</v>
      </c>
      <c r="AY129" s="12">
        <v>6.6509999999999998</v>
      </c>
      <c r="AZ129" s="12">
        <v>6.8666</v>
      </c>
      <c r="BA129" s="12">
        <v>6.7202999999999999</v>
      </c>
      <c r="BB129" s="12">
        <v>5.9965000000000002</v>
      </c>
      <c r="BC129" s="12">
        <v>8.3291000000000004</v>
      </c>
      <c r="BE129" s="24"/>
      <c r="BF129" s="24"/>
      <c r="BG129" s="24"/>
      <c r="BH129" s="24"/>
      <c r="BI129" s="24"/>
      <c r="BJ129" s="24"/>
      <c r="BK129" s="49">
        <v>6.9733358247789408</v>
      </c>
      <c r="BL129" s="49">
        <v>7.6894655127553611</v>
      </c>
      <c r="BM129" s="49">
        <v>7.2376300191789413</v>
      </c>
      <c r="BN129" s="49">
        <v>7.9809008991553618</v>
      </c>
      <c r="BO129" s="49">
        <v>7.4703330639671508</v>
      </c>
      <c r="BP129" s="49"/>
      <c r="BQ129" s="49">
        <v>6.7372154628409211</v>
      </c>
      <c r="BR129" s="49">
        <v>7.0163113314447605</v>
      </c>
      <c r="BS129" s="49">
        <v>6.7538355445628548</v>
      </c>
      <c r="BT129" s="49">
        <v>6.7649944897959191</v>
      </c>
      <c r="BU129" s="49">
        <v>5.7479147011308571</v>
      </c>
      <c r="BV129" s="49">
        <v>6.628429659900581</v>
      </c>
      <c r="BW129" s="49">
        <v>6.6931000000000003</v>
      </c>
      <c r="BX129" s="13"/>
      <c r="BY129" s="8">
        <v>62.360820430107523</v>
      </c>
      <c r="BZ129" s="8">
        <v>65.760847311827959</v>
      </c>
      <c r="CA129" s="8">
        <v>65.665295698924737</v>
      </c>
      <c r="CB129" s="8">
        <v>0</v>
      </c>
      <c r="CC129" s="8">
        <v>36.717864516129033</v>
      </c>
      <c r="CD129" s="8">
        <v>0</v>
      </c>
      <c r="CE129" s="8">
        <v>68.352736559139785</v>
      </c>
      <c r="CF129" s="8">
        <v>57.114150537634416</v>
      </c>
      <c r="CG129" s="8">
        <v>54.708111827956998</v>
      </c>
      <c r="CH129" s="29"/>
      <c r="CM129" s="58"/>
      <c r="CN129" s="29">
        <v>2032</v>
      </c>
      <c r="CO129" s="60">
        <v>48214</v>
      </c>
      <c r="CP129" s="58">
        <v>5.7479147011308571</v>
      </c>
      <c r="CQ129" s="58">
        <v>6.7751985714285716</v>
      </c>
      <c r="CR129" s="58">
        <v>6.6384301574253328</v>
      </c>
      <c r="CS129" s="58">
        <v>8.3138877257277812</v>
      </c>
      <c r="CT129" s="58"/>
      <c r="CV129" s="61"/>
      <c r="CW129" s="61"/>
      <c r="CX129" s="61"/>
      <c r="CY129" s="61"/>
      <c r="CZ129" s="61"/>
      <c r="DA129" s="61"/>
      <c r="DB129" s="61"/>
      <c r="DC129" s="61"/>
      <c r="DD129" s="61"/>
      <c r="DE129" s="61"/>
      <c r="DF129" s="61"/>
      <c r="DG129" s="61"/>
      <c r="DH129" s="61"/>
      <c r="DI129" s="61"/>
      <c r="DJ129" s="61"/>
      <c r="DK129" s="61"/>
      <c r="DL129" s="61"/>
      <c r="DM129" s="61"/>
      <c r="DN129" s="61"/>
      <c r="DO129" s="61"/>
      <c r="DP129" s="61"/>
      <c r="DQ129" s="61"/>
      <c r="DR129" s="61"/>
      <c r="DS129" s="61"/>
      <c r="DT129" s="61"/>
      <c r="DU129" s="61"/>
      <c r="DV129" s="61"/>
      <c r="DW129" s="61"/>
      <c r="DX129" s="61"/>
      <c r="DY129" s="61"/>
      <c r="DZ129" s="61"/>
      <c r="EA129" s="61"/>
      <c r="EB129" s="61"/>
      <c r="EC129" s="61"/>
      <c r="ED129" s="61"/>
      <c r="EE129" s="61"/>
      <c r="EF129" s="61"/>
      <c r="EG129" s="61"/>
      <c r="EH129" s="61"/>
      <c r="EI129" s="61"/>
      <c r="EJ129" s="61"/>
      <c r="EK129" s="61"/>
      <c r="EL129" s="61"/>
      <c r="EM129" s="61"/>
      <c r="EN129" s="61"/>
      <c r="EO129" s="61"/>
      <c r="EP129" s="61"/>
      <c r="EQ129" s="61"/>
      <c r="ER129" s="31"/>
      <c r="ES129" s="31"/>
      <c r="ET129" s="31"/>
      <c r="EU129" s="31"/>
      <c r="EV129" s="31"/>
      <c r="EW129" s="31"/>
      <c r="EX129" s="31"/>
      <c r="EY129" s="61"/>
      <c r="EZ129" s="61"/>
      <c r="FA129" s="61"/>
      <c r="FB129" s="61"/>
      <c r="FC129" s="61"/>
      <c r="FD129" s="61"/>
      <c r="FE129" s="61"/>
      <c r="FF129" s="31"/>
      <c r="FG129" s="31"/>
      <c r="FH129" s="61"/>
      <c r="FI129" s="61"/>
      <c r="FJ129" s="61"/>
      <c r="FK129" s="61"/>
      <c r="FL129" s="61"/>
      <c r="FM129" s="61"/>
      <c r="FN129" s="61"/>
      <c r="FO129" s="61"/>
      <c r="FP129" s="61"/>
      <c r="FQ129" s="61"/>
      <c r="FR129" s="61"/>
      <c r="FS129" s="61"/>
      <c r="FT129" s="61"/>
      <c r="FU129" s="61"/>
      <c r="FV129" s="61"/>
      <c r="FW129" s="61"/>
      <c r="FX129" s="61"/>
      <c r="FY129" s="61"/>
      <c r="FZ129" s="61"/>
      <c r="GA129" s="61"/>
      <c r="GB129" s="61"/>
      <c r="GC129" s="61"/>
      <c r="GD129" s="31"/>
      <c r="GE129" s="31"/>
      <c r="GF129" s="61"/>
      <c r="GG129" s="61"/>
      <c r="GH129" s="61"/>
      <c r="GI129" s="61"/>
      <c r="GJ129" s="61"/>
    </row>
    <row r="130" spans="1:192" s="57" customFormat="1" x14ac:dyDescent="0.25">
      <c r="A130" s="61"/>
      <c r="B130" s="15">
        <v>48245</v>
      </c>
      <c r="C130" s="15">
        <v>48273</v>
      </c>
      <c r="D130" s="11">
        <v>48245</v>
      </c>
      <c r="E130" s="8">
        <v>71.189300000000003</v>
      </c>
      <c r="F130" s="8">
        <v>66.659700000000001</v>
      </c>
      <c r="G130" s="8">
        <v>64.018500000000003</v>
      </c>
      <c r="H130" s="8">
        <v>68.811800000000005</v>
      </c>
      <c r="I130" s="8">
        <v>76.573899999999995</v>
      </c>
      <c r="J130" s="8">
        <v>70.015600000000006</v>
      </c>
      <c r="K130" s="8">
        <v>0</v>
      </c>
      <c r="L130" s="8">
        <v>0</v>
      </c>
      <c r="M130" s="8">
        <v>0</v>
      </c>
      <c r="N130" s="8">
        <v>0</v>
      </c>
      <c r="O130" s="8">
        <v>63.473599999999998</v>
      </c>
      <c r="P130" s="8">
        <v>60.316400000000002</v>
      </c>
      <c r="Q130" s="8">
        <v>37.218499999999999</v>
      </c>
      <c r="R130" s="8">
        <v>38.321300000000001</v>
      </c>
      <c r="S130" s="8">
        <v>57.018500000000003</v>
      </c>
      <c r="T130" s="8">
        <v>62.311799999999998</v>
      </c>
      <c r="U130" s="8">
        <v>62.268500000000003</v>
      </c>
      <c r="V130" s="8">
        <v>67.311800000000005</v>
      </c>
      <c r="W130" s="8">
        <v>76.573899999999995</v>
      </c>
      <c r="X130" s="8">
        <v>70.015600000000006</v>
      </c>
      <c r="Y130" s="8">
        <v>64.018500000000003</v>
      </c>
      <c r="Z130" s="8">
        <v>69.561800000000005</v>
      </c>
      <c r="AA130" s="8">
        <v>60.370199999999997</v>
      </c>
      <c r="AB130" s="8">
        <v>59.917700000000004</v>
      </c>
      <c r="AC130" s="8">
        <v>63.018500000000003</v>
      </c>
      <c r="AD130" s="8">
        <v>65.811800000000005</v>
      </c>
      <c r="AE130" s="8">
        <v>77.752300000000005</v>
      </c>
      <c r="AF130" s="8">
        <v>72.649199999999993</v>
      </c>
      <c r="AG130" s="8">
        <v>5.8973000000000004</v>
      </c>
      <c r="AH130" s="8">
        <v>6.7945000000000002</v>
      </c>
      <c r="AI130" s="8">
        <v>6.1117999999999997</v>
      </c>
      <c r="AJ130" s="8">
        <v>6.3371000000000004</v>
      </c>
      <c r="AK130" s="8">
        <v>6.3220999999999998</v>
      </c>
      <c r="AL130" s="8">
        <v>6.4955999999999996</v>
      </c>
      <c r="AM130" s="8">
        <v>5.8724999999999996</v>
      </c>
      <c r="AN130" s="8">
        <v>6.4756</v>
      </c>
      <c r="AO130" s="12">
        <v>6.5228000000000002</v>
      </c>
      <c r="AP130" s="12">
        <v>7.1322999999999999</v>
      </c>
      <c r="AQ130" s="12">
        <v>5.9539999999999997</v>
      </c>
      <c r="AR130" s="8">
        <v>6.6898</v>
      </c>
      <c r="AS130" s="8">
        <v>6.4504999999999999</v>
      </c>
      <c r="AT130" s="12">
        <v>6.7397999999999998</v>
      </c>
      <c r="AU130" s="12">
        <v>6.4866999999999999</v>
      </c>
      <c r="AV130" s="12">
        <v>6.4390000000000001</v>
      </c>
      <c r="AW130" s="12">
        <v>7.7279</v>
      </c>
      <c r="AX130" s="12">
        <v>6.4500999999999999</v>
      </c>
      <c r="AY130" s="12">
        <v>6.3471000000000002</v>
      </c>
      <c r="AZ130" s="12">
        <v>6.5377999999999998</v>
      </c>
      <c r="BA130" s="12">
        <v>6.4086999999999996</v>
      </c>
      <c r="BB130" s="12">
        <v>5.6730999999999998</v>
      </c>
      <c r="BC130" s="12">
        <v>8.0597999999999992</v>
      </c>
      <c r="BE130" s="24"/>
      <c r="BF130" s="24"/>
      <c r="BG130" s="24"/>
      <c r="BH130" s="24"/>
      <c r="BI130" s="24"/>
      <c r="BJ130" s="24"/>
      <c r="BK130" s="49">
        <v>6.6391555219026328</v>
      </c>
      <c r="BL130" s="49">
        <v>7.2586290456347191</v>
      </c>
      <c r="BM130" s="49">
        <v>6.8907843403026332</v>
      </c>
      <c r="BN130" s="49">
        <v>7.5337358040347198</v>
      </c>
      <c r="BO130" s="49">
        <v>7.080576177968676</v>
      </c>
      <c r="BP130" s="49"/>
      <c r="BQ130" s="49">
        <v>6.4290942015613917</v>
      </c>
      <c r="BR130" s="49">
        <v>6.6836524888709032</v>
      </c>
      <c r="BS130" s="49">
        <v>6.480004828732346</v>
      </c>
      <c r="BT130" s="49">
        <v>6.4548924489795922</v>
      </c>
      <c r="BU130" s="49">
        <v>5.9362224555735059</v>
      </c>
      <c r="BV130" s="49">
        <v>6.3245145401233716</v>
      </c>
      <c r="BW130" s="49">
        <v>6.3892000000000007</v>
      </c>
      <c r="BX130" s="13"/>
      <c r="BY130" s="8">
        <v>69.158789655172413</v>
      </c>
      <c r="BZ130" s="8">
        <v>66.167220689655181</v>
      </c>
      <c r="CA130" s="8">
        <v>73.633972413793103</v>
      </c>
      <c r="CB130" s="8">
        <v>0</v>
      </c>
      <c r="CC130" s="8">
        <v>37.712858620689651</v>
      </c>
      <c r="CD130" s="8">
        <v>0</v>
      </c>
      <c r="CE130" s="8">
        <v>75.464703448275856</v>
      </c>
      <c r="CF130" s="8">
        <v>60.167355172413792</v>
      </c>
      <c r="CG130" s="8">
        <v>62.058303448275865</v>
      </c>
      <c r="CH130" s="29"/>
      <c r="CM130" s="58"/>
      <c r="CN130" s="29">
        <v>2032</v>
      </c>
      <c r="CO130" s="60">
        <v>48245</v>
      </c>
      <c r="CP130" s="58">
        <v>5.9362224555735059</v>
      </c>
      <c r="CQ130" s="58">
        <v>6.4650965306122448</v>
      </c>
      <c r="CR130" s="58">
        <v>6.3345150376481234</v>
      </c>
      <c r="CS130" s="58">
        <v>7.8134936402530979</v>
      </c>
      <c r="CT130" s="58"/>
      <c r="CV130" s="61"/>
      <c r="CW130" s="61"/>
      <c r="CX130" s="61"/>
      <c r="CY130" s="61"/>
      <c r="CZ130" s="61"/>
      <c r="DA130" s="61"/>
      <c r="DB130" s="61"/>
      <c r="DC130" s="61"/>
      <c r="DD130" s="61"/>
      <c r="DE130" s="61"/>
      <c r="DF130" s="61"/>
      <c r="DG130" s="61"/>
      <c r="DH130" s="61"/>
      <c r="DI130" s="61"/>
      <c r="DJ130" s="61"/>
      <c r="DK130" s="61"/>
      <c r="DL130" s="61"/>
      <c r="DM130" s="61"/>
      <c r="DN130" s="61"/>
      <c r="DO130" s="61"/>
      <c r="DP130" s="61"/>
      <c r="DQ130" s="61"/>
      <c r="DR130" s="61"/>
      <c r="DS130" s="61"/>
      <c r="DT130" s="61"/>
      <c r="DU130" s="61"/>
      <c r="DV130" s="61"/>
      <c r="DW130" s="61"/>
      <c r="DX130" s="61"/>
      <c r="DY130" s="61"/>
      <c r="DZ130" s="61"/>
      <c r="EA130" s="61"/>
      <c r="EB130" s="61"/>
      <c r="EC130" s="61"/>
      <c r="ED130" s="61"/>
      <c r="EE130" s="61"/>
      <c r="EF130" s="61"/>
      <c r="EG130" s="61"/>
      <c r="EH130" s="61"/>
      <c r="EI130" s="61"/>
      <c r="EJ130" s="61"/>
      <c r="EK130" s="61"/>
      <c r="EL130" s="61"/>
      <c r="EM130" s="61"/>
      <c r="EN130" s="61"/>
      <c r="EO130" s="61"/>
      <c r="EP130" s="61"/>
      <c r="EQ130" s="61"/>
      <c r="ER130" s="31"/>
      <c r="ES130" s="31"/>
      <c r="ET130" s="31"/>
      <c r="EU130" s="31"/>
      <c r="EV130" s="31"/>
      <c r="EW130" s="31"/>
      <c r="EX130" s="31"/>
      <c r="EY130" s="61"/>
      <c r="EZ130" s="61"/>
      <c r="FA130" s="61"/>
      <c r="FB130" s="61"/>
      <c r="FC130" s="61"/>
      <c r="FD130" s="61"/>
      <c r="FE130" s="61"/>
      <c r="FF130" s="31"/>
      <c r="FG130" s="31"/>
      <c r="FH130" s="61"/>
      <c r="FI130" s="61"/>
      <c r="FJ130" s="61"/>
      <c r="FK130" s="61"/>
      <c r="FL130" s="61"/>
      <c r="FM130" s="61"/>
      <c r="FN130" s="61"/>
      <c r="FO130" s="61"/>
      <c r="FP130" s="61"/>
      <c r="FQ130" s="61"/>
      <c r="FR130" s="61"/>
      <c r="FS130" s="61"/>
      <c r="FT130" s="61"/>
      <c r="FU130" s="61"/>
      <c r="FV130" s="61"/>
      <c r="FW130" s="61"/>
      <c r="FX130" s="61"/>
      <c r="FY130" s="61"/>
      <c r="FZ130" s="61"/>
      <c r="GA130" s="61"/>
      <c r="GB130" s="61"/>
      <c r="GC130" s="61"/>
      <c r="GD130" s="31"/>
      <c r="GE130" s="31"/>
      <c r="GF130" s="61"/>
      <c r="GG130" s="61"/>
      <c r="GH130" s="61"/>
      <c r="GI130" s="61"/>
      <c r="GJ130" s="61"/>
    </row>
    <row r="131" spans="1:192" s="57" customFormat="1" x14ac:dyDescent="0.25">
      <c r="A131" s="61"/>
      <c r="B131" s="15">
        <v>48274</v>
      </c>
      <c r="C131" s="15">
        <v>48304</v>
      </c>
      <c r="D131" s="11">
        <v>48274</v>
      </c>
      <c r="E131" s="8">
        <v>37.8033</v>
      </c>
      <c r="F131" s="8">
        <v>42.385300000000001</v>
      </c>
      <c r="G131" s="8">
        <v>41.291400000000003</v>
      </c>
      <c r="H131" s="8">
        <v>50.26</v>
      </c>
      <c r="I131" s="8">
        <v>42.529000000000003</v>
      </c>
      <c r="J131" s="8">
        <v>46.92</v>
      </c>
      <c r="K131" s="8">
        <v>0</v>
      </c>
      <c r="L131" s="8">
        <v>0</v>
      </c>
      <c r="M131" s="8">
        <v>0</v>
      </c>
      <c r="N131" s="8">
        <v>0</v>
      </c>
      <c r="O131" s="8">
        <v>37.722700000000003</v>
      </c>
      <c r="P131" s="8">
        <v>41.135899999999999</v>
      </c>
      <c r="Q131" s="8">
        <v>22.7956</v>
      </c>
      <c r="R131" s="8">
        <v>27.0518</v>
      </c>
      <c r="S131" s="8">
        <v>35.291400000000003</v>
      </c>
      <c r="T131" s="8">
        <v>45.26</v>
      </c>
      <c r="U131" s="8">
        <v>39.541400000000003</v>
      </c>
      <c r="V131" s="8">
        <v>48.26</v>
      </c>
      <c r="W131" s="8">
        <v>42.529000000000003</v>
      </c>
      <c r="X131" s="8">
        <v>46.92</v>
      </c>
      <c r="Y131" s="8">
        <v>39.791400000000003</v>
      </c>
      <c r="Z131" s="8">
        <v>51.01</v>
      </c>
      <c r="AA131" s="8">
        <v>32.543500000000002</v>
      </c>
      <c r="AB131" s="8">
        <v>39.227499999999999</v>
      </c>
      <c r="AC131" s="8">
        <v>40.041400000000003</v>
      </c>
      <c r="AD131" s="8">
        <v>48.26</v>
      </c>
      <c r="AE131" s="8">
        <v>43.692999999999998</v>
      </c>
      <c r="AF131" s="8">
        <v>48.269300000000001</v>
      </c>
      <c r="AG131" s="8">
        <v>4.9390999999999998</v>
      </c>
      <c r="AH131" s="8">
        <v>5.3863000000000003</v>
      </c>
      <c r="AI131" s="8">
        <v>4.8766999999999996</v>
      </c>
      <c r="AJ131" s="8">
        <v>4.8977000000000004</v>
      </c>
      <c r="AK131" s="8">
        <v>4.4297000000000004</v>
      </c>
      <c r="AL131" s="8">
        <v>4.5785</v>
      </c>
      <c r="AM131" s="8">
        <v>4.1989000000000001</v>
      </c>
      <c r="AN131" s="8">
        <v>4.9775999999999998</v>
      </c>
      <c r="AO131" s="12">
        <v>5.1548999999999996</v>
      </c>
      <c r="AP131" s="12">
        <v>5.3080999999999996</v>
      </c>
      <c r="AQ131" s="12">
        <v>4.6433999999999997</v>
      </c>
      <c r="AR131" s="8">
        <v>4.7451999999999996</v>
      </c>
      <c r="AS131" s="8">
        <v>4.9881000000000002</v>
      </c>
      <c r="AT131" s="12">
        <v>4.7952000000000004</v>
      </c>
      <c r="AU131" s="12">
        <v>5.0159000000000002</v>
      </c>
      <c r="AV131" s="12">
        <v>4.9836999999999998</v>
      </c>
      <c r="AW131" s="12">
        <v>5.7182000000000004</v>
      </c>
      <c r="AX131" s="12">
        <v>4.9878</v>
      </c>
      <c r="AY131" s="12">
        <v>4.9077000000000002</v>
      </c>
      <c r="AZ131" s="12">
        <v>5.1699000000000002</v>
      </c>
      <c r="BA131" s="12">
        <v>4.4915000000000003</v>
      </c>
      <c r="BB131" s="12">
        <v>4.4245000000000001</v>
      </c>
      <c r="BC131" s="12">
        <v>6.4565999999999999</v>
      </c>
      <c r="BE131" s="24"/>
      <c r="BF131" s="24"/>
      <c r="BG131" s="24"/>
      <c r="BH131" s="24"/>
      <c r="BI131" s="24"/>
      <c r="BJ131" s="24"/>
      <c r="BK131" s="49">
        <v>5.2488719564996433</v>
      </c>
      <c r="BL131" s="49">
        <v>5.4045788372802113</v>
      </c>
      <c r="BM131" s="49">
        <v>5.4478092668996441</v>
      </c>
      <c r="BN131" s="49">
        <v>5.6094174116802122</v>
      </c>
      <c r="BO131" s="49">
        <v>5.4276693680899273</v>
      </c>
      <c r="BP131" s="49"/>
      <c r="BQ131" s="49">
        <v>4.9697005079590397</v>
      </c>
      <c r="BR131" s="49">
        <v>5.2996986240388511</v>
      </c>
      <c r="BS131" s="49">
        <v>4.9812894019362108</v>
      </c>
      <c r="BT131" s="49">
        <v>4.5238720408163271</v>
      </c>
      <c r="BU131" s="49">
        <v>4.2464001615508895</v>
      </c>
      <c r="BV131" s="49">
        <v>4.432020388539331</v>
      </c>
      <c r="BW131" s="49">
        <v>4.9498000000000006</v>
      </c>
      <c r="BX131" s="13"/>
      <c r="BY131" s="8">
        <v>39.72120309555855</v>
      </c>
      <c r="BZ131" s="8">
        <v>45.045416958277251</v>
      </c>
      <c r="CA131" s="8">
        <v>44.366955585464332</v>
      </c>
      <c r="CB131" s="8">
        <v>0</v>
      </c>
      <c r="CC131" s="8">
        <v>24.577131897711979</v>
      </c>
      <c r="CD131" s="8">
        <v>0</v>
      </c>
      <c r="CE131" s="8">
        <v>45.608517227456254</v>
      </c>
      <c r="CF131" s="8">
        <v>35.341244279946167</v>
      </c>
      <c r="CG131" s="8">
        <v>39.151374562584117</v>
      </c>
      <c r="CH131" s="29"/>
      <c r="CM131" s="58"/>
      <c r="CN131" s="29">
        <v>2032</v>
      </c>
      <c r="CO131" s="60">
        <v>48274</v>
      </c>
      <c r="CP131" s="58">
        <v>4.2464001615508895</v>
      </c>
      <c r="CQ131" s="58">
        <v>4.5340761224489805</v>
      </c>
      <c r="CR131" s="58">
        <v>4.4420208860640829</v>
      </c>
      <c r="CS131" s="58">
        <v>5.7831376748733883</v>
      </c>
      <c r="CT131" s="58"/>
      <c r="CV131" s="61"/>
      <c r="CW131" s="61"/>
      <c r="CX131" s="61"/>
      <c r="CY131" s="61"/>
      <c r="CZ131" s="61"/>
      <c r="DA131" s="61"/>
      <c r="DB131" s="61"/>
      <c r="DC131" s="61"/>
      <c r="DD131" s="61"/>
      <c r="DE131" s="61"/>
      <c r="DF131" s="61"/>
      <c r="DG131" s="61"/>
      <c r="DH131" s="61"/>
      <c r="DI131" s="61"/>
      <c r="DJ131" s="61"/>
      <c r="DK131" s="61"/>
      <c r="DL131" s="61"/>
      <c r="DM131" s="61"/>
      <c r="DN131" s="61"/>
      <c r="DO131" s="61"/>
      <c r="DP131" s="61"/>
      <c r="DQ131" s="61"/>
      <c r="DR131" s="61"/>
      <c r="DS131" s="61"/>
      <c r="DT131" s="61"/>
      <c r="DU131" s="61"/>
      <c r="DV131" s="61"/>
      <c r="DW131" s="61"/>
      <c r="DX131" s="61"/>
      <c r="DY131" s="61"/>
      <c r="DZ131" s="61"/>
      <c r="EA131" s="61"/>
      <c r="EB131" s="61"/>
      <c r="EC131" s="61"/>
      <c r="ED131" s="61"/>
      <c r="EE131" s="61"/>
      <c r="EF131" s="61"/>
      <c r="EG131" s="61"/>
      <c r="EH131" s="61"/>
      <c r="EI131" s="61"/>
      <c r="EJ131" s="61"/>
      <c r="EK131" s="61"/>
      <c r="EL131" s="61"/>
      <c r="EM131" s="61"/>
      <c r="EN131" s="61"/>
      <c r="EO131" s="61"/>
      <c r="EP131" s="61"/>
      <c r="EQ131" s="61"/>
      <c r="ER131" s="31"/>
      <c r="ES131" s="31"/>
      <c r="ET131" s="31"/>
      <c r="EU131" s="31"/>
      <c r="EV131" s="31"/>
      <c r="EW131" s="31"/>
      <c r="EX131" s="31"/>
      <c r="EY131" s="61"/>
      <c r="EZ131" s="61"/>
      <c r="FA131" s="61"/>
      <c r="FB131" s="61"/>
      <c r="FC131" s="61"/>
      <c r="FD131" s="61"/>
      <c r="FE131" s="61"/>
      <c r="FF131" s="31"/>
      <c r="FG131" s="31"/>
      <c r="FH131" s="61"/>
      <c r="FI131" s="61"/>
      <c r="FJ131" s="61"/>
      <c r="FK131" s="61"/>
      <c r="FL131" s="61"/>
      <c r="FM131" s="61"/>
      <c r="FN131" s="61"/>
      <c r="FO131" s="61"/>
      <c r="FP131" s="61"/>
      <c r="FQ131" s="61"/>
      <c r="FR131" s="61"/>
      <c r="FS131" s="61"/>
      <c r="FT131" s="61"/>
      <c r="FU131" s="61"/>
      <c r="FV131" s="61"/>
      <c r="FW131" s="61"/>
      <c r="FX131" s="61"/>
      <c r="FY131" s="61"/>
      <c r="FZ131" s="61"/>
      <c r="GA131" s="61"/>
      <c r="GB131" s="61"/>
      <c r="GC131" s="61"/>
      <c r="GD131" s="31"/>
      <c r="GE131" s="31"/>
      <c r="GF131" s="61"/>
      <c r="GG131" s="61"/>
      <c r="GH131" s="61"/>
      <c r="GI131" s="61"/>
      <c r="GJ131" s="61"/>
    </row>
    <row r="132" spans="1:192" s="57" customFormat="1" x14ac:dyDescent="0.25">
      <c r="A132" s="61"/>
      <c r="B132" s="15">
        <v>48305</v>
      </c>
      <c r="C132" s="15">
        <v>48334</v>
      </c>
      <c r="D132" s="11">
        <v>48305</v>
      </c>
      <c r="E132" s="8">
        <v>28.2211</v>
      </c>
      <c r="F132" s="8">
        <v>35.445500000000003</v>
      </c>
      <c r="G132" s="8">
        <v>31.009</v>
      </c>
      <c r="H132" s="8">
        <v>42.672699999999999</v>
      </c>
      <c r="I132" s="8">
        <v>32.634799999999998</v>
      </c>
      <c r="J132" s="8">
        <v>39.455500000000001</v>
      </c>
      <c r="K132" s="8">
        <v>0</v>
      </c>
      <c r="L132" s="8">
        <v>0</v>
      </c>
      <c r="M132" s="8">
        <v>0</v>
      </c>
      <c r="N132" s="8">
        <v>0</v>
      </c>
      <c r="O132" s="8">
        <v>33.0764</v>
      </c>
      <c r="P132" s="8">
        <v>36.597200000000001</v>
      </c>
      <c r="Q132" s="8">
        <v>20.112400000000001</v>
      </c>
      <c r="R132" s="8">
        <v>24.3461</v>
      </c>
      <c r="S132" s="8">
        <v>28.009</v>
      </c>
      <c r="T132" s="8">
        <v>38.672699999999999</v>
      </c>
      <c r="U132" s="8">
        <v>28.759</v>
      </c>
      <c r="V132" s="8">
        <v>40.422699999999999</v>
      </c>
      <c r="W132" s="8">
        <v>32.634799999999998</v>
      </c>
      <c r="X132" s="8">
        <v>39.455500000000001</v>
      </c>
      <c r="Y132" s="8">
        <v>30.009</v>
      </c>
      <c r="Z132" s="8">
        <v>40.672699999999999</v>
      </c>
      <c r="AA132" s="8">
        <v>27.042100000000001</v>
      </c>
      <c r="AB132" s="8">
        <v>33.9679</v>
      </c>
      <c r="AC132" s="8">
        <v>29.509</v>
      </c>
      <c r="AD132" s="8">
        <v>41.172699999999999</v>
      </c>
      <c r="AE132" s="8">
        <v>33.822699999999998</v>
      </c>
      <c r="AF132" s="8">
        <v>41.205800000000004</v>
      </c>
      <c r="AG132" s="8">
        <v>4.6130000000000004</v>
      </c>
      <c r="AH132" s="8">
        <v>4.9629000000000003</v>
      </c>
      <c r="AI132" s="8">
        <v>4.4774000000000003</v>
      </c>
      <c r="AJ132" s="8">
        <v>4.5148000000000001</v>
      </c>
      <c r="AK132" s="8">
        <v>4.4997999999999996</v>
      </c>
      <c r="AL132" s="8">
        <v>4.6348000000000003</v>
      </c>
      <c r="AM132" s="8">
        <v>4.4170999999999996</v>
      </c>
      <c r="AN132" s="8">
        <v>4.6157000000000004</v>
      </c>
      <c r="AO132" s="12">
        <v>4.7291999999999996</v>
      </c>
      <c r="AP132" s="12">
        <v>4.9288999999999996</v>
      </c>
      <c r="AQ132" s="12">
        <v>4.3</v>
      </c>
      <c r="AR132" s="8">
        <v>4.7864000000000004</v>
      </c>
      <c r="AS132" s="8">
        <v>4.5923999999999996</v>
      </c>
      <c r="AT132" s="12">
        <v>4.8364000000000003</v>
      </c>
      <c r="AU132" s="12">
        <v>4.6143999999999998</v>
      </c>
      <c r="AV132" s="12">
        <v>4.5918000000000001</v>
      </c>
      <c r="AW132" s="12">
        <v>5.1680000000000001</v>
      </c>
      <c r="AX132" s="12">
        <v>4.5921000000000003</v>
      </c>
      <c r="AY132" s="12">
        <v>4.5247999999999999</v>
      </c>
      <c r="AZ132" s="12">
        <v>4.7442000000000002</v>
      </c>
      <c r="BA132" s="12">
        <v>4.5479000000000003</v>
      </c>
      <c r="BB132" s="12">
        <v>4.0860000000000003</v>
      </c>
      <c r="BC132" s="12">
        <v>5.9829999999999997</v>
      </c>
      <c r="BE132" s="24"/>
      <c r="BF132" s="24"/>
      <c r="BG132" s="24"/>
      <c r="BH132" s="24"/>
      <c r="BI132" s="24"/>
      <c r="BJ132" s="24"/>
      <c r="BK132" s="49">
        <v>4.8162060351661751</v>
      </c>
      <c r="BL132" s="49">
        <v>5.0191738164447601</v>
      </c>
      <c r="BM132" s="49">
        <v>4.9987453815661755</v>
      </c>
      <c r="BN132" s="49">
        <v>5.2094056068447605</v>
      </c>
      <c r="BO132" s="49">
        <v>5.0108827100054674</v>
      </c>
      <c r="BP132" s="49"/>
      <c r="BQ132" s="49">
        <v>4.5814819132109905</v>
      </c>
      <c r="BR132" s="49">
        <v>4.8690025495750708</v>
      </c>
      <c r="BS132" s="49">
        <v>4.6192165628457431</v>
      </c>
      <c r="BT132" s="49">
        <v>4.5954026530612246</v>
      </c>
      <c r="BU132" s="49">
        <v>4.4667151857835226</v>
      </c>
      <c r="BV132" s="49">
        <v>4.5021238761878406</v>
      </c>
      <c r="BW132" s="49">
        <v>4.5669000000000004</v>
      </c>
      <c r="BX132" s="13"/>
      <c r="BY132" s="8">
        <v>31.271402222222221</v>
      </c>
      <c r="BZ132" s="8">
        <v>35.933673333333331</v>
      </c>
      <c r="CA132" s="8">
        <v>35.514651111111107</v>
      </c>
      <c r="CB132" s="8">
        <v>0</v>
      </c>
      <c r="CC132" s="8">
        <v>21.899962222222221</v>
      </c>
      <c r="CD132" s="8">
        <v>0</v>
      </c>
      <c r="CE132" s="8">
        <v>36.94000888888889</v>
      </c>
      <c r="CF132" s="8">
        <v>29.966326666666667</v>
      </c>
      <c r="CG132" s="8">
        <v>34.562960000000004</v>
      </c>
      <c r="CH132" s="29"/>
      <c r="CM132" s="58"/>
      <c r="CN132" s="29">
        <v>2032</v>
      </c>
      <c r="CO132" s="60">
        <v>48305</v>
      </c>
      <c r="CP132" s="58">
        <v>4.4667151857835226</v>
      </c>
      <c r="CQ132" s="58">
        <v>4.6056067346938772</v>
      </c>
      <c r="CR132" s="58">
        <v>4.5121243737125925</v>
      </c>
      <c r="CS132" s="58">
        <v>4.4264904856820326</v>
      </c>
      <c r="CT132" s="58"/>
      <c r="CV132" s="61"/>
      <c r="CW132" s="61"/>
      <c r="CX132" s="61"/>
      <c r="CY132" s="61"/>
      <c r="CZ132" s="61"/>
      <c r="DA132" s="61"/>
      <c r="DB132" s="61"/>
      <c r="DC132" s="61"/>
      <c r="DD132" s="61"/>
      <c r="DE132" s="61"/>
      <c r="DF132" s="61"/>
      <c r="DG132" s="61"/>
      <c r="DH132" s="61"/>
      <c r="DI132" s="61"/>
      <c r="DJ132" s="61"/>
      <c r="DK132" s="61"/>
      <c r="DL132" s="61"/>
      <c r="DM132" s="61"/>
      <c r="DN132" s="61"/>
      <c r="DO132" s="61"/>
      <c r="DP132" s="61"/>
      <c r="DQ132" s="61"/>
      <c r="DR132" s="61"/>
      <c r="DS132" s="61"/>
      <c r="DT132" s="61"/>
      <c r="DU132" s="61"/>
      <c r="DV132" s="61"/>
      <c r="DW132" s="61"/>
      <c r="DX132" s="61"/>
      <c r="DY132" s="61"/>
      <c r="DZ132" s="61"/>
      <c r="EA132" s="61"/>
      <c r="EB132" s="61"/>
      <c r="EC132" s="61"/>
      <c r="ED132" s="61"/>
      <c r="EE132" s="61"/>
      <c r="EF132" s="61"/>
      <c r="EG132" s="61"/>
      <c r="EH132" s="61"/>
      <c r="EI132" s="61"/>
      <c r="EJ132" s="61"/>
      <c r="EK132" s="61"/>
      <c r="EL132" s="61"/>
      <c r="EM132" s="61"/>
      <c r="EN132" s="61"/>
      <c r="EO132" s="61"/>
      <c r="EP132" s="61"/>
      <c r="EQ132" s="61"/>
      <c r="ER132" s="31"/>
      <c r="ES132" s="31"/>
      <c r="ET132" s="31"/>
      <c r="EU132" s="31"/>
      <c r="EV132" s="31"/>
      <c r="EW132" s="31"/>
      <c r="EX132" s="31"/>
      <c r="EY132" s="61"/>
      <c r="EZ132" s="61"/>
      <c r="FA132" s="61"/>
      <c r="FB132" s="61"/>
      <c r="FC132" s="61"/>
      <c r="FD132" s="61"/>
      <c r="FE132" s="61"/>
      <c r="FF132" s="31"/>
      <c r="FG132" s="31"/>
      <c r="FH132" s="61"/>
      <c r="FI132" s="61"/>
      <c r="FJ132" s="61"/>
      <c r="FK132" s="61"/>
      <c r="FL132" s="61"/>
      <c r="FM132" s="61"/>
      <c r="FN132" s="61"/>
      <c r="FO132" s="61"/>
      <c r="FP132" s="61"/>
      <c r="FQ132" s="61"/>
      <c r="FR132" s="61"/>
      <c r="FS132" s="61"/>
      <c r="FT132" s="61"/>
      <c r="FU132" s="61"/>
      <c r="FV132" s="61"/>
      <c r="FW132" s="61"/>
      <c r="FX132" s="61"/>
      <c r="FY132" s="61"/>
      <c r="FZ132" s="61"/>
      <c r="GA132" s="61"/>
      <c r="GB132" s="61"/>
      <c r="GC132" s="61"/>
      <c r="GD132" s="31"/>
      <c r="GE132" s="31"/>
      <c r="GF132" s="61"/>
      <c r="GG132" s="61"/>
      <c r="GH132" s="61"/>
      <c r="GI132" s="61"/>
      <c r="GJ132" s="61"/>
    </row>
    <row r="133" spans="1:192" s="57" customFormat="1" x14ac:dyDescent="0.25">
      <c r="A133" s="61"/>
      <c r="B133" s="15">
        <v>48335</v>
      </c>
      <c r="C133" s="15">
        <v>48365</v>
      </c>
      <c r="D133" s="11">
        <v>48335</v>
      </c>
      <c r="E133" s="8">
        <v>15.8055</v>
      </c>
      <c r="F133" s="8">
        <v>25.737500000000001</v>
      </c>
      <c r="G133" s="8">
        <v>29.085000000000001</v>
      </c>
      <c r="H133" s="8">
        <v>40.680100000000003</v>
      </c>
      <c r="I133" s="8">
        <v>20.134799999999998</v>
      </c>
      <c r="J133" s="8">
        <v>28.092500000000001</v>
      </c>
      <c r="K133" s="8">
        <v>0</v>
      </c>
      <c r="L133" s="8">
        <v>0</v>
      </c>
      <c r="M133" s="8">
        <v>0</v>
      </c>
      <c r="N133" s="8">
        <v>0</v>
      </c>
      <c r="O133" s="8">
        <v>31.708100000000002</v>
      </c>
      <c r="P133" s="8">
        <v>38.732700000000001</v>
      </c>
      <c r="Q133" s="8">
        <v>24.036200000000001</v>
      </c>
      <c r="R133" s="8">
        <v>30.4071</v>
      </c>
      <c r="S133" s="8">
        <v>26.085000000000001</v>
      </c>
      <c r="T133" s="8">
        <v>36.680100000000003</v>
      </c>
      <c r="U133" s="8">
        <v>26.835000000000001</v>
      </c>
      <c r="V133" s="8">
        <v>38.680100000000003</v>
      </c>
      <c r="W133" s="8">
        <v>20.134799999999998</v>
      </c>
      <c r="X133" s="8">
        <v>28.092500000000001</v>
      </c>
      <c r="Y133" s="8">
        <v>27.585000000000001</v>
      </c>
      <c r="Z133" s="8">
        <v>39.930100000000003</v>
      </c>
      <c r="AA133" s="8">
        <v>26.265999999999998</v>
      </c>
      <c r="AB133" s="8">
        <v>35.805300000000003</v>
      </c>
      <c r="AC133" s="8">
        <v>27.585000000000001</v>
      </c>
      <c r="AD133" s="8">
        <v>38.680100000000003</v>
      </c>
      <c r="AE133" s="8">
        <v>22.101400000000002</v>
      </c>
      <c r="AF133" s="8">
        <v>31.933299999999999</v>
      </c>
      <c r="AG133" s="8">
        <v>4.6589999999999998</v>
      </c>
      <c r="AH133" s="8">
        <v>4.9920999999999998</v>
      </c>
      <c r="AI133" s="8">
        <v>4.5157999999999996</v>
      </c>
      <c r="AJ133" s="8">
        <v>4.5029000000000003</v>
      </c>
      <c r="AK133" s="8">
        <v>4.4878999999999998</v>
      </c>
      <c r="AL133" s="8">
        <v>4.6207000000000003</v>
      </c>
      <c r="AM133" s="8">
        <v>4.3869999999999996</v>
      </c>
      <c r="AN133" s="8">
        <v>4.6425999999999998</v>
      </c>
      <c r="AO133" s="12">
        <v>4.7370000000000001</v>
      </c>
      <c r="AP133" s="12">
        <v>4.6925999999999997</v>
      </c>
      <c r="AQ133" s="12">
        <v>4.3075999999999999</v>
      </c>
      <c r="AR133" s="8">
        <v>4.7698</v>
      </c>
      <c r="AS133" s="8">
        <v>4.5784000000000002</v>
      </c>
      <c r="AT133" s="12">
        <v>4.8197999999999999</v>
      </c>
      <c r="AU133" s="12">
        <v>4.5998000000000001</v>
      </c>
      <c r="AV133" s="12">
        <v>4.5785</v>
      </c>
      <c r="AW133" s="12">
        <v>4.9153000000000002</v>
      </c>
      <c r="AX133" s="12">
        <v>4.5781999999999998</v>
      </c>
      <c r="AY133" s="12">
        <v>4.5129000000000001</v>
      </c>
      <c r="AZ133" s="12">
        <v>4.7519999999999998</v>
      </c>
      <c r="BA133" s="12">
        <v>4.5338000000000003</v>
      </c>
      <c r="BB133" s="12">
        <v>4.0934999999999997</v>
      </c>
      <c r="BC133" s="12">
        <v>6.0289999999999999</v>
      </c>
      <c r="BE133" s="24"/>
      <c r="BF133" s="24"/>
      <c r="BG133" s="24"/>
      <c r="BH133" s="24"/>
      <c r="BI133" s="24"/>
      <c r="BJ133" s="24"/>
      <c r="BK133" s="49">
        <v>4.8241336700884236</v>
      </c>
      <c r="BL133" s="49">
        <v>4.7790071328387027</v>
      </c>
      <c r="BM133" s="49">
        <v>5.0069734724884238</v>
      </c>
      <c r="BN133" s="49">
        <v>4.960136647238703</v>
      </c>
      <c r="BO133" s="49">
        <v>4.8925627306635633</v>
      </c>
      <c r="BP133" s="49"/>
      <c r="BQ133" s="49">
        <v>4.5694166186758594</v>
      </c>
      <c r="BR133" s="49">
        <v>4.8768940914609473</v>
      </c>
      <c r="BS133" s="49">
        <v>4.6461294099624419</v>
      </c>
      <c r="BT133" s="49">
        <v>4.5832597959183676</v>
      </c>
      <c r="BU133" s="49">
        <v>4.4363234248788377</v>
      </c>
      <c r="BV133" s="49">
        <v>4.4902232841333864</v>
      </c>
      <c r="BW133" s="49">
        <v>4.5550000000000006</v>
      </c>
      <c r="BX133" s="13"/>
      <c r="BY133" s="8">
        <v>20.397715053763438</v>
      </c>
      <c r="BZ133" s="8">
        <v>34.446175268817207</v>
      </c>
      <c r="CA133" s="8">
        <v>23.814166666666665</v>
      </c>
      <c r="CB133" s="8">
        <v>0</v>
      </c>
      <c r="CC133" s="8">
        <v>26.981884946236558</v>
      </c>
      <c r="CD133" s="8">
        <v>0</v>
      </c>
      <c r="CE133" s="8">
        <v>26.647332258064512</v>
      </c>
      <c r="CF133" s="8">
        <v>30.676644086021508</v>
      </c>
      <c r="CG133" s="8">
        <v>34.956033333333338</v>
      </c>
      <c r="CH133" s="29"/>
      <c r="CM133" s="58"/>
      <c r="CN133" s="29">
        <v>2032</v>
      </c>
      <c r="CO133" s="60">
        <v>48335</v>
      </c>
      <c r="CP133" s="58">
        <v>4.4363234248788377</v>
      </c>
      <c r="CQ133" s="58">
        <v>4.5934638775510201</v>
      </c>
      <c r="CR133" s="58">
        <v>4.5002237816581374</v>
      </c>
      <c r="CS133" s="58">
        <v>4.4025494178127937</v>
      </c>
      <c r="CT133" s="58"/>
      <c r="CV133" s="61"/>
      <c r="CW133" s="61"/>
      <c r="CX133" s="61"/>
      <c r="CY133" s="61"/>
      <c r="CZ133" s="61"/>
      <c r="DA133" s="61"/>
      <c r="DB133" s="61"/>
      <c r="DC133" s="61"/>
      <c r="DD133" s="61"/>
      <c r="DE133" s="61"/>
      <c r="DF133" s="61"/>
      <c r="DG133" s="61"/>
      <c r="DH133" s="61"/>
      <c r="DI133" s="61"/>
      <c r="DJ133" s="61"/>
      <c r="DK133" s="61"/>
      <c r="DL133" s="61"/>
      <c r="DM133" s="61"/>
      <c r="DN133" s="61"/>
      <c r="DO133" s="61"/>
      <c r="DP133" s="61"/>
      <c r="DQ133" s="61"/>
      <c r="DR133" s="61"/>
      <c r="DS133" s="61"/>
      <c r="DT133" s="61"/>
      <c r="DU133" s="61"/>
      <c r="DV133" s="61"/>
      <c r="DW133" s="61"/>
      <c r="DX133" s="61"/>
      <c r="DY133" s="61"/>
      <c r="DZ133" s="61"/>
      <c r="EA133" s="61"/>
      <c r="EB133" s="61"/>
      <c r="EC133" s="61"/>
      <c r="ED133" s="61"/>
      <c r="EE133" s="61"/>
      <c r="EF133" s="61"/>
      <c r="EG133" s="61"/>
      <c r="EH133" s="61"/>
      <c r="EI133" s="61"/>
      <c r="EJ133" s="61"/>
      <c r="EK133" s="61"/>
      <c r="EL133" s="61"/>
      <c r="EM133" s="61"/>
      <c r="EN133" s="61"/>
      <c r="EO133" s="61"/>
      <c r="EP133" s="61"/>
      <c r="EQ133" s="61"/>
      <c r="ER133" s="31"/>
      <c r="ES133" s="31"/>
      <c r="ET133" s="31"/>
      <c r="EU133" s="31"/>
      <c r="EV133" s="31"/>
      <c r="EW133" s="31"/>
      <c r="EX133" s="31"/>
      <c r="EY133" s="61"/>
      <c r="EZ133" s="61"/>
      <c r="FA133" s="61"/>
      <c r="FB133" s="61"/>
      <c r="FC133" s="61"/>
      <c r="FD133" s="61"/>
      <c r="FE133" s="61"/>
      <c r="FF133" s="31"/>
      <c r="FG133" s="31"/>
      <c r="FH133" s="61"/>
      <c r="FI133" s="61"/>
      <c r="FJ133" s="61"/>
      <c r="FK133" s="61"/>
      <c r="FL133" s="61"/>
      <c r="FM133" s="61"/>
      <c r="FN133" s="61"/>
      <c r="FO133" s="61"/>
      <c r="FP133" s="61"/>
      <c r="FQ133" s="61"/>
      <c r="FR133" s="61"/>
      <c r="FS133" s="61"/>
      <c r="FT133" s="61"/>
      <c r="FU133" s="61"/>
      <c r="FV133" s="61"/>
      <c r="FW133" s="61"/>
      <c r="FX133" s="61"/>
      <c r="FY133" s="61"/>
      <c r="FZ133" s="61"/>
      <c r="GA133" s="61"/>
      <c r="GB133" s="61"/>
      <c r="GC133" s="61"/>
      <c r="GD133" s="31"/>
      <c r="GE133" s="31"/>
      <c r="GF133" s="61"/>
      <c r="GG133" s="61"/>
      <c r="GH133" s="61"/>
      <c r="GI133" s="61"/>
      <c r="GJ133" s="61"/>
    </row>
    <row r="134" spans="1:192" s="57" customFormat="1" x14ac:dyDescent="0.25">
      <c r="A134" s="61"/>
      <c r="B134" s="15">
        <v>48366</v>
      </c>
      <c r="C134" s="15">
        <v>48395</v>
      </c>
      <c r="D134" s="11">
        <v>48366</v>
      </c>
      <c r="E134" s="8">
        <v>24.7544</v>
      </c>
      <c r="F134" s="8">
        <v>35.954300000000003</v>
      </c>
      <c r="G134" s="8">
        <v>37.551699999999997</v>
      </c>
      <c r="H134" s="8">
        <v>49.937899999999999</v>
      </c>
      <c r="I134" s="8">
        <v>27.943200000000001</v>
      </c>
      <c r="J134" s="8">
        <v>37.7697</v>
      </c>
      <c r="K134" s="8">
        <v>0</v>
      </c>
      <c r="L134" s="8">
        <v>0</v>
      </c>
      <c r="M134" s="8">
        <v>0</v>
      </c>
      <c r="N134" s="8">
        <v>0</v>
      </c>
      <c r="O134" s="8">
        <v>39.2376</v>
      </c>
      <c r="P134" s="8">
        <v>44.201900000000002</v>
      </c>
      <c r="Q134" s="8">
        <v>28.3947</v>
      </c>
      <c r="R134" s="8">
        <v>33.413699999999999</v>
      </c>
      <c r="S134" s="8">
        <v>35.551699999999997</v>
      </c>
      <c r="T134" s="8">
        <v>51.437899999999999</v>
      </c>
      <c r="U134" s="8">
        <v>37.051699999999997</v>
      </c>
      <c r="V134" s="8">
        <v>48.937899999999999</v>
      </c>
      <c r="W134" s="8">
        <v>27.943200000000001</v>
      </c>
      <c r="X134" s="8">
        <v>37.7697</v>
      </c>
      <c r="Y134" s="8">
        <v>38.551699999999997</v>
      </c>
      <c r="Z134" s="8">
        <v>50.437899999999999</v>
      </c>
      <c r="AA134" s="8">
        <v>33.662100000000002</v>
      </c>
      <c r="AB134" s="8">
        <v>40.802100000000003</v>
      </c>
      <c r="AC134" s="8">
        <v>35.051699999999997</v>
      </c>
      <c r="AD134" s="8">
        <v>47.937899999999999</v>
      </c>
      <c r="AE134" s="8">
        <v>31.119399999999999</v>
      </c>
      <c r="AF134" s="8">
        <v>42.125599999999999</v>
      </c>
      <c r="AG134" s="8">
        <v>4.8794000000000004</v>
      </c>
      <c r="AH134" s="8">
        <v>5.0382999999999996</v>
      </c>
      <c r="AI134" s="8">
        <v>4.6487999999999996</v>
      </c>
      <c r="AJ134" s="8">
        <v>4.5419999999999998</v>
      </c>
      <c r="AK134" s="8">
        <v>4.5270000000000001</v>
      </c>
      <c r="AL134" s="8">
        <v>4.6616</v>
      </c>
      <c r="AM134" s="8">
        <v>4.4824000000000002</v>
      </c>
      <c r="AN134" s="8">
        <v>4.6755000000000004</v>
      </c>
      <c r="AO134" s="12">
        <v>4.8262</v>
      </c>
      <c r="AP134" s="12">
        <v>4.7572000000000001</v>
      </c>
      <c r="AQ134" s="12">
        <v>4.3324999999999996</v>
      </c>
      <c r="AR134" s="8">
        <v>4.8125999999999998</v>
      </c>
      <c r="AS134" s="8">
        <v>4.6192000000000002</v>
      </c>
      <c r="AT134" s="12">
        <v>4.8625999999999996</v>
      </c>
      <c r="AU134" s="12">
        <v>4.6410999999999998</v>
      </c>
      <c r="AV134" s="12">
        <v>4.6188000000000002</v>
      </c>
      <c r="AW134" s="12">
        <v>4.9920999999999998</v>
      </c>
      <c r="AX134" s="12">
        <v>4.6189</v>
      </c>
      <c r="AY134" s="12">
        <v>4.5519999999999996</v>
      </c>
      <c r="AZ134" s="12">
        <v>4.8411999999999997</v>
      </c>
      <c r="BA134" s="12">
        <v>4.5747</v>
      </c>
      <c r="BB134" s="12">
        <v>4.1181000000000001</v>
      </c>
      <c r="BC134" s="12">
        <v>6.2069000000000001</v>
      </c>
      <c r="BE134" s="24"/>
      <c r="BF134" s="24"/>
      <c r="BG134" s="24"/>
      <c r="BH134" s="24"/>
      <c r="BI134" s="24"/>
      <c r="BJ134" s="24"/>
      <c r="BK134" s="49">
        <v>4.9147932899684923</v>
      </c>
      <c r="BL134" s="49">
        <v>4.8446642118101435</v>
      </c>
      <c r="BM134" s="49">
        <v>5.1010690763684927</v>
      </c>
      <c r="BN134" s="49">
        <v>5.0282821182101438</v>
      </c>
      <c r="BO134" s="49">
        <v>4.9722021740893183</v>
      </c>
      <c r="BP134" s="49"/>
      <c r="BQ134" s="49">
        <v>4.6090597292912907</v>
      </c>
      <c r="BR134" s="49">
        <v>4.9671409550789161</v>
      </c>
      <c r="BS134" s="49">
        <v>4.6790451226070306</v>
      </c>
      <c r="BT134" s="49">
        <v>4.6231577551020413</v>
      </c>
      <c r="BU134" s="49">
        <v>4.5326481421647831</v>
      </c>
      <c r="BV134" s="49">
        <v>4.529325229455166</v>
      </c>
      <c r="BW134" s="49">
        <v>4.5941000000000001</v>
      </c>
      <c r="BX134" s="13"/>
      <c r="BY134" s="8">
        <v>29.48324666666667</v>
      </c>
      <c r="BZ134" s="8">
        <v>42.781428888888883</v>
      </c>
      <c r="CA134" s="8">
        <v>32.092166666666664</v>
      </c>
      <c r="CB134" s="8">
        <v>0</v>
      </c>
      <c r="CC134" s="8">
        <v>30.513833333333331</v>
      </c>
      <c r="CD134" s="8">
        <v>0</v>
      </c>
      <c r="CE134" s="8">
        <v>35.766462222222216</v>
      </c>
      <c r="CF134" s="8">
        <v>36.676766666666666</v>
      </c>
      <c r="CG134" s="8">
        <v>41.333637777777774</v>
      </c>
      <c r="CH134" s="29"/>
      <c r="CM134" s="58"/>
      <c r="CN134" s="29">
        <v>2032</v>
      </c>
      <c r="CO134" s="60">
        <v>48366</v>
      </c>
      <c r="CP134" s="58">
        <v>4.5326481421647831</v>
      </c>
      <c r="CQ134" s="58">
        <v>4.6333618367346938</v>
      </c>
      <c r="CR134" s="58">
        <v>4.5393257269799179</v>
      </c>
      <c r="CS134" s="58">
        <v>4.6112925731679208</v>
      </c>
      <c r="CT134" s="58"/>
      <c r="CV134" s="61"/>
      <c r="CW134" s="61"/>
      <c r="CX134" s="61"/>
      <c r="CY134" s="61"/>
      <c r="CZ134" s="61"/>
      <c r="DA134" s="61"/>
      <c r="DB134" s="61"/>
      <c r="DC134" s="61"/>
      <c r="DD134" s="61"/>
      <c r="DE134" s="61"/>
      <c r="DF134" s="61"/>
      <c r="DG134" s="61"/>
      <c r="DH134" s="61"/>
      <c r="DI134" s="61"/>
      <c r="DJ134" s="61"/>
      <c r="DK134" s="61"/>
      <c r="DL134" s="61"/>
      <c r="DM134" s="61"/>
      <c r="DN134" s="61"/>
      <c r="DO134" s="61"/>
      <c r="DP134" s="61"/>
      <c r="DQ134" s="61"/>
      <c r="DR134" s="61"/>
      <c r="DS134" s="61"/>
      <c r="DT134" s="61"/>
      <c r="DU134" s="61"/>
      <c r="DV134" s="61"/>
      <c r="DW134" s="61"/>
      <c r="DX134" s="61"/>
      <c r="DY134" s="61"/>
      <c r="DZ134" s="61"/>
      <c r="EA134" s="61"/>
      <c r="EB134" s="61"/>
      <c r="EC134" s="61"/>
      <c r="ED134" s="61"/>
      <c r="EE134" s="61"/>
      <c r="EF134" s="61"/>
      <c r="EG134" s="61"/>
      <c r="EH134" s="61"/>
      <c r="EI134" s="61"/>
      <c r="EJ134" s="61"/>
      <c r="EK134" s="61"/>
      <c r="EL134" s="61"/>
      <c r="EM134" s="61"/>
      <c r="EN134" s="61"/>
      <c r="EO134" s="61"/>
      <c r="EP134" s="61"/>
      <c r="EQ134" s="61"/>
      <c r="ER134" s="31"/>
      <c r="ES134" s="31"/>
      <c r="ET134" s="31"/>
      <c r="EU134" s="31"/>
      <c r="EV134" s="31"/>
      <c r="EW134" s="31"/>
      <c r="EX134" s="31"/>
      <c r="EY134" s="61"/>
      <c r="EZ134" s="61"/>
      <c r="FA134" s="61"/>
      <c r="FB134" s="61"/>
      <c r="FC134" s="61"/>
      <c r="FD134" s="61"/>
      <c r="FE134" s="61"/>
      <c r="FF134" s="31"/>
      <c r="FG134" s="31"/>
      <c r="FH134" s="61"/>
      <c r="FI134" s="61"/>
      <c r="FJ134" s="61"/>
      <c r="FK134" s="61"/>
      <c r="FL134" s="61"/>
      <c r="FM134" s="61"/>
      <c r="FN134" s="61"/>
      <c r="FO134" s="61"/>
      <c r="FP134" s="61"/>
      <c r="FQ134" s="61"/>
      <c r="FR134" s="61"/>
      <c r="FS134" s="61"/>
      <c r="FT134" s="61"/>
      <c r="FU134" s="61"/>
      <c r="FV134" s="61"/>
      <c r="FW134" s="61"/>
      <c r="FX134" s="61"/>
      <c r="FY134" s="61"/>
      <c r="FZ134" s="61"/>
      <c r="GA134" s="61"/>
      <c r="GB134" s="61"/>
      <c r="GC134" s="61"/>
      <c r="GD134" s="31"/>
      <c r="GE134" s="31"/>
      <c r="GF134" s="61"/>
      <c r="GG134" s="61"/>
      <c r="GH134" s="61"/>
      <c r="GI134" s="61"/>
      <c r="GJ134" s="61"/>
    </row>
    <row r="135" spans="1:192" s="57" customFormat="1" x14ac:dyDescent="0.25">
      <c r="A135" s="61"/>
      <c r="B135" s="15">
        <v>48396</v>
      </c>
      <c r="C135" s="15">
        <v>48426</v>
      </c>
      <c r="D135" s="11">
        <v>48396</v>
      </c>
      <c r="E135" s="8">
        <v>60.640099999999997</v>
      </c>
      <c r="F135" s="8">
        <v>62.051400000000001</v>
      </c>
      <c r="G135" s="8">
        <v>73.450800000000001</v>
      </c>
      <c r="H135" s="8">
        <v>78.676500000000004</v>
      </c>
      <c r="I135" s="8">
        <v>61.880299999999998</v>
      </c>
      <c r="J135" s="8">
        <v>63.009300000000003</v>
      </c>
      <c r="K135" s="8">
        <v>0</v>
      </c>
      <c r="L135" s="8">
        <v>0</v>
      </c>
      <c r="M135" s="8">
        <v>0</v>
      </c>
      <c r="N135" s="8">
        <v>0</v>
      </c>
      <c r="O135" s="8">
        <v>68.686400000000006</v>
      </c>
      <c r="P135" s="8">
        <v>69.642600000000002</v>
      </c>
      <c r="Q135" s="8">
        <v>53.379399999999997</v>
      </c>
      <c r="R135" s="8">
        <v>49.491700000000002</v>
      </c>
      <c r="S135" s="8">
        <v>75.450800000000001</v>
      </c>
      <c r="T135" s="8">
        <v>79.676500000000004</v>
      </c>
      <c r="U135" s="8">
        <v>77.950800000000001</v>
      </c>
      <c r="V135" s="8">
        <v>79.676500000000004</v>
      </c>
      <c r="W135" s="8">
        <v>61.880299999999998</v>
      </c>
      <c r="X135" s="8">
        <v>63.009300000000003</v>
      </c>
      <c r="Y135" s="8">
        <v>76.450800000000001</v>
      </c>
      <c r="Z135" s="8">
        <v>79.676500000000004</v>
      </c>
      <c r="AA135" s="8">
        <v>63.927700000000002</v>
      </c>
      <c r="AB135" s="8">
        <v>64.740600000000001</v>
      </c>
      <c r="AC135" s="8">
        <v>74.450800000000001</v>
      </c>
      <c r="AD135" s="8">
        <v>78.176500000000004</v>
      </c>
      <c r="AE135" s="8">
        <v>66.689499999999995</v>
      </c>
      <c r="AF135" s="8">
        <v>68.015500000000003</v>
      </c>
      <c r="AG135" s="8">
        <v>5.0160999999999998</v>
      </c>
      <c r="AH135" s="8">
        <v>5.5236000000000001</v>
      </c>
      <c r="AI135" s="8">
        <v>5.1047000000000002</v>
      </c>
      <c r="AJ135" s="8">
        <v>4.7577999999999996</v>
      </c>
      <c r="AK135" s="8">
        <v>4.7427999999999999</v>
      </c>
      <c r="AL135" s="8">
        <v>4.8864000000000001</v>
      </c>
      <c r="AM135" s="8">
        <v>4.3425000000000002</v>
      </c>
      <c r="AN135" s="8">
        <v>4.9328000000000003</v>
      </c>
      <c r="AO135" s="12">
        <v>5.2201000000000004</v>
      </c>
      <c r="AP135" s="12">
        <v>5.1466000000000003</v>
      </c>
      <c r="AQ135" s="12">
        <v>4.4476000000000004</v>
      </c>
      <c r="AR135" s="8">
        <v>5.0475000000000003</v>
      </c>
      <c r="AS135" s="8">
        <v>4.8433000000000002</v>
      </c>
      <c r="AT135" s="12">
        <v>5.0975000000000001</v>
      </c>
      <c r="AU135" s="12">
        <v>4.8708999999999998</v>
      </c>
      <c r="AV135" s="12">
        <v>4.8403999999999998</v>
      </c>
      <c r="AW135" s="12">
        <v>5.4172000000000002</v>
      </c>
      <c r="AX135" s="12">
        <v>4.8430999999999997</v>
      </c>
      <c r="AY135" s="12">
        <v>4.7678000000000003</v>
      </c>
      <c r="AZ135" s="12">
        <v>5.2351000000000001</v>
      </c>
      <c r="BA135" s="12">
        <v>4.7995000000000001</v>
      </c>
      <c r="BB135" s="12">
        <v>4.2314999999999996</v>
      </c>
      <c r="BC135" s="12">
        <v>6.5385999999999997</v>
      </c>
      <c r="BE135" s="24"/>
      <c r="BF135" s="24"/>
      <c r="BG135" s="24"/>
      <c r="BH135" s="24"/>
      <c r="BI135" s="24"/>
      <c r="BJ135" s="24"/>
      <c r="BK135" s="49">
        <v>5.3151388535420265</v>
      </c>
      <c r="BL135" s="49">
        <v>5.2404361398516111</v>
      </c>
      <c r="BM135" s="49">
        <v>5.5165876679420274</v>
      </c>
      <c r="BN135" s="49">
        <v>5.4390537342516119</v>
      </c>
      <c r="BO135" s="49">
        <v>5.377804098896819</v>
      </c>
      <c r="BP135" s="49"/>
      <c r="BQ135" s="49">
        <v>4.8278572553989658</v>
      </c>
      <c r="BR135" s="49">
        <v>5.365663820315663</v>
      </c>
      <c r="BS135" s="49">
        <v>4.9364680059946444</v>
      </c>
      <c r="BT135" s="49">
        <v>4.8433618367346938</v>
      </c>
      <c r="BU135" s="49">
        <v>4.3913920840064629</v>
      </c>
      <c r="BV135" s="49">
        <v>4.7451359660393111</v>
      </c>
      <c r="BW135" s="49">
        <v>4.8098999999999998</v>
      </c>
      <c r="BX135" s="13"/>
      <c r="BY135" s="8">
        <v>61.262286021505382</v>
      </c>
      <c r="BZ135" s="8">
        <v>75.754603225806463</v>
      </c>
      <c r="CA135" s="8">
        <v>62.378031182795695</v>
      </c>
      <c r="CB135" s="8">
        <v>0</v>
      </c>
      <c r="CC135" s="8">
        <v>51.665467741935487</v>
      </c>
      <c r="CD135" s="8">
        <v>0</v>
      </c>
      <c r="CE135" s="8">
        <v>67.274080645161277</v>
      </c>
      <c r="CF135" s="8">
        <v>64.286075268817214</v>
      </c>
      <c r="CG135" s="8">
        <v>69.107950537634409</v>
      </c>
      <c r="CH135" s="29"/>
      <c r="CM135" s="58"/>
      <c r="CN135" s="29">
        <v>2032</v>
      </c>
      <c r="CO135" s="60">
        <v>48396</v>
      </c>
      <c r="CP135" s="58">
        <v>4.3913920840064629</v>
      </c>
      <c r="CQ135" s="58">
        <v>4.8535659183673472</v>
      </c>
      <c r="CR135" s="58">
        <v>4.7551364635640629</v>
      </c>
      <c r="CS135" s="58">
        <v>4.7363357285230476</v>
      </c>
      <c r="CT135" s="58"/>
      <c r="CV135" s="61"/>
      <c r="CW135" s="61"/>
      <c r="CX135" s="61"/>
      <c r="CY135" s="61"/>
      <c r="CZ135" s="61"/>
      <c r="DA135" s="61"/>
      <c r="DB135" s="61"/>
      <c r="DC135" s="61"/>
      <c r="DD135" s="61"/>
      <c r="DE135" s="61"/>
      <c r="DF135" s="61"/>
      <c r="DG135" s="61"/>
      <c r="DH135" s="61"/>
      <c r="DI135" s="61"/>
      <c r="DJ135" s="61"/>
      <c r="DK135" s="61"/>
      <c r="DL135" s="61"/>
      <c r="DM135" s="61"/>
      <c r="DN135" s="61"/>
      <c r="DO135" s="61"/>
      <c r="DP135" s="61"/>
      <c r="DQ135" s="61"/>
      <c r="DR135" s="61"/>
      <c r="DS135" s="61"/>
      <c r="DT135" s="61"/>
      <c r="DU135" s="61"/>
      <c r="DV135" s="61"/>
      <c r="DW135" s="61"/>
      <c r="DX135" s="61"/>
      <c r="DY135" s="61"/>
      <c r="DZ135" s="61"/>
      <c r="EA135" s="61"/>
      <c r="EB135" s="61"/>
      <c r="EC135" s="61"/>
      <c r="ED135" s="61"/>
      <c r="EE135" s="61"/>
      <c r="EF135" s="61"/>
      <c r="EG135" s="61"/>
      <c r="EH135" s="61"/>
      <c r="EI135" s="61"/>
      <c r="EJ135" s="61"/>
      <c r="EK135" s="61"/>
      <c r="EL135" s="61"/>
      <c r="EM135" s="61"/>
      <c r="EN135" s="61"/>
      <c r="EO135" s="61"/>
      <c r="EP135" s="61"/>
      <c r="EQ135" s="61"/>
      <c r="ER135" s="31"/>
      <c r="ES135" s="31"/>
      <c r="ET135" s="31"/>
      <c r="EU135" s="31"/>
      <c r="EV135" s="31"/>
      <c r="EW135" s="31"/>
      <c r="EX135" s="31"/>
      <c r="EY135" s="61"/>
      <c r="EZ135" s="61"/>
      <c r="FA135" s="61"/>
      <c r="FB135" s="61"/>
      <c r="FC135" s="61"/>
      <c r="FD135" s="61"/>
      <c r="FE135" s="61"/>
      <c r="FF135" s="31"/>
      <c r="FG135" s="31"/>
      <c r="FH135" s="61"/>
      <c r="FI135" s="61"/>
      <c r="FJ135" s="61"/>
      <c r="FK135" s="61"/>
      <c r="FL135" s="61"/>
      <c r="FM135" s="61"/>
      <c r="FN135" s="61"/>
      <c r="FO135" s="61"/>
      <c r="FP135" s="61"/>
      <c r="FQ135" s="61"/>
      <c r="FR135" s="61"/>
      <c r="FS135" s="61"/>
      <c r="FT135" s="61"/>
      <c r="FU135" s="61"/>
      <c r="FV135" s="61"/>
      <c r="FW135" s="61"/>
      <c r="FX135" s="61"/>
      <c r="FY135" s="61"/>
      <c r="FZ135" s="61"/>
      <c r="GA135" s="61"/>
      <c r="GB135" s="61"/>
      <c r="GC135" s="61"/>
      <c r="GD135" s="31"/>
      <c r="GE135" s="31"/>
      <c r="GF135" s="61"/>
      <c r="GG135" s="61"/>
      <c r="GH135" s="61"/>
      <c r="GI135" s="61"/>
      <c r="GJ135" s="61"/>
    </row>
    <row r="136" spans="1:192" s="57" customFormat="1" x14ac:dyDescent="0.25">
      <c r="A136" s="61"/>
      <c r="B136" s="15">
        <v>48427</v>
      </c>
      <c r="C136" s="15">
        <v>48457</v>
      </c>
      <c r="D136" s="11">
        <v>48427</v>
      </c>
      <c r="E136" s="8">
        <v>72.881500000000003</v>
      </c>
      <c r="F136" s="8">
        <v>65.430700000000002</v>
      </c>
      <c r="G136" s="8">
        <v>83.213399999999993</v>
      </c>
      <c r="H136" s="8">
        <v>81.756799999999998</v>
      </c>
      <c r="I136" s="8">
        <v>75.022800000000004</v>
      </c>
      <c r="J136" s="8">
        <v>66.656000000000006</v>
      </c>
      <c r="K136" s="8">
        <v>0</v>
      </c>
      <c r="L136" s="8">
        <v>0</v>
      </c>
      <c r="M136" s="8">
        <v>0</v>
      </c>
      <c r="N136" s="8">
        <v>0</v>
      </c>
      <c r="O136" s="8">
        <v>73.962900000000005</v>
      </c>
      <c r="P136" s="8">
        <v>65.513800000000003</v>
      </c>
      <c r="Q136" s="8">
        <v>56.3003</v>
      </c>
      <c r="R136" s="8">
        <v>49.263399999999997</v>
      </c>
      <c r="S136" s="8">
        <v>85.213399999999993</v>
      </c>
      <c r="T136" s="8">
        <v>81.756799999999998</v>
      </c>
      <c r="U136" s="8">
        <v>87.213399999999993</v>
      </c>
      <c r="V136" s="8">
        <v>82.256799999999998</v>
      </c>
      <c r="W136" s="8">
        <v>75.022800000000004</v>
      </c>
      <c r="X136" s="8">
        <v>66.656000000000006</v>
      </c>
      <c r="Y136" s="8">
        <v>85.213399999999993</v>
      </c>
      <c r="Z136" s="8">
        <v>82.756799999999998</v>
      </c>
      <c r="AA136" s="8">
        <v>69.922899999999998</v>
      </c>
      <c r="AB136" s="8">
        <v>67.170199999999994</v>
      </c>
      <c r="AC136" s="8">
        <v>84.213399999999993</v>
      </c>
      <c r="AD136" s="8">
        <v>81.256799999999998</v>
      </c>
      <c r="AE136" s="8">
        <v>78.748400000000004</v>
      </c>
      <c r="AF136" s="8">
        <v>71.319400000000002</v>
      </c>
      <c r="AG136" s="8">
        <v>5.3164999999999996</v>
      </c>
      <c r="AH136" s="8">
        <v>5.9245000000000001</v>
      </c>
      <c r="AI136" s="8">
        <v>5.4363000000000001</v>
      </c>
      <c r="AJ136" s="8">
        <v>5.1593</v>
      </c>
      <c r="AK136" s="8">
        <v>5.1443000000000003</v>
      </c>
      <c r="AL136" s="8">
        <v>5.2885999999999997</v>
      </c>
      <c r="AM136" s="8">
        <v>4.7603</v>
      </c>
      <c r="AN136" s="8">
        <v>5.3409000000000004</v>
      </c>
      <c r="AO136" s="12">
        <v>5.6315999999999997</v>
      </c>
      <c r="AP136" s="12">
        <v>5.5533000000000001</v>
      </c>
      <c r="AQ136" s="12">
        <v>4.8457999999999997</v>
      </c>
      <c r="AR136" s="8">
        <v>5.4503000000000004</v>
      </c>
      <c r="AS136" s="8">
        <v>5.2454999999999998</v>
      </c>
      <c r="AT136" s="12">
        <v>5.5003000000000002</v>
      </c>
      <c r="AU136" s="12">
        <v>5.2732000000000001</v>
      </c>
      <c r="AV136" s="12">
        <v>5.2423000000000002</v>
      </c>
      <c r="AW136" s="12">
        <v>5.8289</v>
      </c>
      <c r="AX136" s="12">
        <v>5.2451999999999996</v>
      </c>
      <c r="AY136" s="12">
        <v>5.1692999999999998</v>
      </c>
      <c r="AZ136" s="12">
        <v>5.6466000000000003</v>
      </c>
      <c r="BA136" s="12">
        <v>5.2016</v>
      </c>
      <c r="BB136" s="12">
        <v>4.6238999999999999</v>
      </c>
      <c r="BC136" s="12">
        <v>6.8864999999999998</v>
      </c>
      <c r="BE136" s="24"/>
      <c r="BF136" s="24"/>
      <c r="BG136" s="24"/>
      <c r="BH136" s="24"/>
      <c r="BI136" s="24"/>
      <c r="BJ136" s="24"/>
      <c r="BK136" s="49">
        <v>5.7333724138631972</v>
      </c>
      <c r="BL136" s="49">
        <v>5.6537911556052443</v>
      </c>
      <c r="BM136" s="49">
        <v>5.9506722082631978</v>
      </c>
      <c r="BN136" s="49">
        <v>5.8680748340052444</v>
      </c>
      <c r="BO136" s="49">
        <v>5.8014776529342216</v>
      </c>
      <c r="BP136" s="49"/>
      <c r="BQ136" s="49">
        <v>5.234934209672514</v>
      </c>
      <c r="BR136" s="49">
        <v>5.7819932416025903</v>
      </c>
      <c r="BS136" s="49">
        <v>5.3447629096498535</v>
      </c>
      <c r="BT136" s="49">
        <v>5.2530557142857148</v>
      </c>
      <c r="BU136" s="49">
        <v>4.8132418416801297</v>
      </c>
      <c r="BV136" s="49">
        <v>5.1466559416580981</v>
      </c>
      <c r="BW136" s="49">
        <v>5.2114000000000003</v>
      </c>
      <c r="BX136" s="13"/>
      <c r="BY136" s="8">
        <v>69.596738709677425</v>
      </c>
      <c r="BZ136" s="8">
        <v>82.571243010752681</v>
      </c>
      <c r="CA136" s="8">
        <v>71.334210752688179</v>
      </c>
      <c r="CB136" s="8">
        <v>0</v>
      </c>
      <c r="CC136" s="8">
        <v>53.19801075268817</v>
      </c>
      <c r="CD136" s="8">
        <v>0</v>
      </c>
      <c r="CE136" s="8">
        <v>75.473249462365587</v>
      </c>
      <c r="CF136" s="8">
        <v>68.709344086021503</v>
      </c>
      <c r="CG136" s="8">
        <v>70.238027956989256</v>
      </c>
      <c r="CH136" s="29"/>
      <c r="CM136" s="58"/>
      <c r="CN136" s="29">
        <v>2032</v>
      </c>
      <c r="CO136" s="60">
        <v>48427</v>
      </c>
      <c r="CP136" s="58">
        <v>4.8132418416801297</v>
      </c>
      <c r="CQ136" s="58">
        <v>5.2632597959183682</v>
      </c>
      <c r="CR136" s="58">
        <v>5.15665643918285</v>
      </c>
      <c r="CS136" s="58">
        <v>5.0367357285230474</v>
      </c>
      <c r="CT136" s="58"/>
      <c r="CV136" s="61"/>
      <c r="CW136" s="61"/>
      <c r="CX136" s="61"/>
      <c r="CY136" s="61"/>
      <c r="CZ136" s="61"/>
      <c r="DA136" s="61"/>
      <c r="DB136" s="61"/>
      <c r="DC136" s="61"/>
      <c r="DD136" s="61"/>
      <c r="DE136" s="61"/>
      <c r="DF136" s="61"/>
      <c r="DG136" s="61"/>
      <c r="DH136" s="61"/>
      <c r="DI136" s="61"/>
      <c r="DJ136" s="61"/>
      <c r="DK136" s="61"/>
      <c r="DL136" s="61"/>
      <c r="DM136" s="61"/>
      <c r="DN136" s="61"/>
      <c r="DO136" s="61"/>
      <c r="DP136" s="61"/>
      <c r="DQ136" s="61"/>
      <c r="DR136" s="61"/>
      <c r="DS136" s="61"/>
      <c r="DT136" s="61"/>
      <c r="DU136" s="61"/>
      <c r="DV136" s="61"/>
      <c r="DW136" s="61"/>
      <c r="DX136" s="61"/>
      <c r="DY136" s="61"/>
      <c r="DZ136" s="61"/>
      <c r="EA136" s="61"/>
      <c r="EB136" s="61"/>
      <c r="EC136" s="61"/>
      <c r="ED136" s="61"/>
      <c r="EE136" s="61"/>
      <c r="EF136" s="61"/>
      <c r="EG136" s="61"/>
      <c r="EH136" s="61"/>
      <c r="EI136" s="61"/>
      <c r="EJ136" s="61"/>
      <c r="EK136" s="61"/>
      <c r="EL136" s="61"/>
      <c r="EM136" s="61"/>
      <c r="EN136" s="61"/>
      <c r="EO136" s="61"/>
      <c r="EP136" s="61"/>
      <c r="EQ136" s="61"/>
      <c r="ER136" s="31"/>
      <c r="ES136" s="31"/>
      <c r="ET136" s="31"/>
      <c r="EU136" s="31"/>
      <c r="EV136" s="31"/>
      <c r="EW136" s="31"/>
      <c r="EX136" s="31"/>
      <c r="EY136" s="61"/>
      <c r="EZ136" s="61"/>
      <c r="FA136" s="61"/>
      <c r="FB136" s="61"/>
      <c r="FC136" s="61"/>
      <c r="FD136" s="61"/>
      <c r="FE136" s="61"/>
      <c r="FF136" s="31"/>
      <c r="FG136" s="31"/>
      <c r="FH136" s="61"/>
      <c r="FI136" s="61"/>
      <c r="FJ136" s="61"/>
      <c r="FK136" s="61"/>
      <c r="FL136" s="61"/>
      <c r="FM136" s="61"/>
      <c r="FN136" s="61"/>
      <c r="FO136" s="61"/>
      <c r="FP136" s="61"/>
      <c r="FQ136" s="61"/>
      <c r="FR136" s="61"/>
      <c r="FS136" s="61"/>
      <c r="FT136" s="61"/>
      <c r="FU136" s="61"/>
      <c r="FV136" s="61"/>
      <c r="FW136" s="61"/>
      <c r="FX136" s="61"/>
      <c r="FY136" s="61"/>
      <c r="FZ136" s="61"/>
      <c r="GA136" s="61"/>
      <c r="GB136" s="61"/>
      <c r="GC136" s="61"/>
      <c r="GD136" s="31"/>
      <c r="GE136" s="31"/>
      <c r="GF136" s="61"/>
      <c r="GG136" s="61"/>
      <c r="GH136" s="61"/>
      <c r="GI136" s="61"/>
      <c r="GJ136" s="61"/>
    </row>
    <row r="137" spans="1:192" s="57" customFormat="1" x14ac:dyDescent="0.25">
      <c r="A137" s="61"/>
      <c r="B137" s="15">
        <v>48458</v>
      </c>
      <c r="C137" s="15">
        <v>48487</v>
      </c>
      <c r="D137" s="11">
        <v>48458</v>
      </c>
      <c r="E137" s="8">
        <v>57.522399999999998</v>
      </c>
      <c r="F137" s="8">
        <v>61.648400000000002</v>
      </c>
      <c r="G137" s="8">
        <v>68.362200000000001</v>
      </c>
      <c r="H137" s="8">
        <v>75.184399999999997</v>
      </c>
      <c r="I137" s="8">
        <v>60.734099999999998</v>
      </c>
      <c r="J137" s="8">
        <v>63.071800000000003</v>
      </c>
      <c r="K137" s="8">
        <v>0</v>
      </c>
      <c r="L137" s="8">
        <v>0</v>
      </c>
      <c r="M137" s="8">
        <v>0</v>
      </c>
      <c r="N137" s="8">
        <v>0</v>
      </c>
      <c r="O137" s="8">
        <v>55.744100000000003</v>
      </c>
      <c r="P137" s="8">
        <v>59.5471</v>
      </c>
      <c r="Q137" s="8">
        <v>44.095700000000001</v>
      </c>
      <c r="R137" s="8">
        <v>44.354599999999998</v>
      </c>
      <c r="S137" s="8">
        <v>65.362200000000001</v>
      </c>
      <c r="T137" s="8">
        <v>73.184399999999997</v>
      </c>
      <c r="U137" s="8">
        <v>70.362200000000001</v>
      </c>
      <c r="V137" s="8">
        <v>74.184399999999997</v>
      </c>
      <c r="W137" s="8">
        <v>60.734099999999998</v>
      </c>
      <c r="X137" s="8">
        <v>63.071800000000003</v>
      </c>
      <c r="Y137" s="8">
        <v>69.862200000000001</v>
      </c>
      <c r="Z137" s="8">
        <v>76.184399999999997</v>
      </c>
      <c r="AA137" s="8">
        <v>55.240200000000002</v>
      </c>
      <c r="AB137" s="8">
        <v>59.864699999999999</v>
      </c>
      <c r="AC137" s="8">
        <v>68.362200000000001</v>
      </c>
      <c r="AD137" s="8">
        <v>72.684399999999997</v>
      </c>
      <c r="AE137" s="8">
        <v>63.603999999999999</v>
      </c>
      <c r="AF137" s="8">
        <v>67.636200000000002</v>
      </c>
      <c r="AG137" s="8">
        <v>5.2615999999999996</v>
      </c>
      <c r="AH137" s="8">
        <v>6.0353000000000003</v>
      </c>
      <c r="AI137" s="8">
        <v>5.4641000000000002</v>
      </c>
      <c r="AJ137" s="8">
        <v>5.2453000000000003</v>
      </c>
      <c r="AK137" s="8">
        <v>5.2302999999999997</v>
      </c>
      <c r="AL137" s="8">
        <v>5.3734999999999999</v>
      </c>
      <c r="AM137" s="8">
        <v>4.8064</v>
      </c>
      <c r="AN137" s="8">
        <v>5.4518000000000004</v>
      </c>
      <c r="AO137" s="12">
        <v>5.7186000000000003</v>
      </c>
      <c r="AP137" s="12">
        <v>5.6393000000000004</v>
      </c>
      <c r="AQ137" s="12">
        <v>4.8996000000000004</v>
      </c>
      <c r="AR137" s="8">
        <v>5.5339</v>
      </c>
      <c r="AS137" s="8">
        <v>5.3304</v>
      </c>
      <c r="AT137" s="12">
        <v>5.5838999999999999</v>
      </c>
      <c r="AU137" s="12">
        <v>5.3579999999999997</v>
      </c>
      <c r="AV137" s="12">
        <v>5.3276000000000003</v>
      </c>
      <c r="AW137" s="12">
        <v>5.9077999999999999</v>
      </c>
      <c r="AX137" s="12">
        <v>5.3301999999999996</v>
      </c>
      <c r="AY137" s="12">
        <v>5.2553000000000001</v>
      </c>
      <c r="AZ137" s="12">
        <v>5.7336</v>
      </c>
      <c r="BA137" s="12">
        <v>5.2865000000000002</v>
      </c>
      <c r="BB137" s="12">
        <v>4.6619999999999999</v>
      </c>
      <c r="BC137" s="12">
        <v>6.8015999999999996</v>
      </c>
      <c r="BE137" s="24"/>
      <c r="BF137" s="24"/>
      <c r="BG137" s="24"/>
      <c r="BH137" s="24"/>
      <c r="BI137" s="24"/>
      <c r="BJ137" s="24"/>
      <c r="BK137" s="49">
        <v>5.8217960341498118</v>
      </c>
      <c r="BL137" s="49">
        <v>5.7411984124402888</v>
      </c>
      <c r="BM137" s="49">
        <v>6.0424470685498122</v>
      </c>
      <c r="BN137" s="49">
        <v>5.9587948108402893</v>
      </c>
      <c r="BO137" s="49">
        <v>5.8910590814950501</v>
      </c>
      <c r="BP137" s="49"/>
      <c r="BQ137" s="49">
        <v>5.3221287752205217</v>
      </c>
      <c r="BR137" s="49">
        <v>5.8700142857142872</v>
      </c>
      <c r="BS137" s="49">
        <v>5.45571587415699</v>
      </c>
      <c r="BT137" s="49">
        <v>5.3408108163265311</v>
      </c>
      <c r="BU137" s="49">
        <v>4.8597886914378039</v>
      </c>
      <c r="BV137" s="49">
        <v>5.2326602203709642</v>
      </c>
      <c r="BW137" s="49">
        <v>5.2974000000000006</v>
      </c>
      <c r="BX137" s="13"/>
      <c r="BY137" s="8">
        <v>59.356177777777781</v>
      </c>
      <c r="BZ137" s="8">
        <v>71.394288888888894</v>
      </c>
      <c r="CA137" s="8">
        <v>61.773077777777772</v>
      </c>
      <c r="CB137" s="8">
        <v>0</v>
      </c>
      <c r="CC137" s="8">
        <v>44.210766666666665</v>
      </c>
      <c r="CD137" s="8">
        <v>0</v>
      </c>
      <c r="CE137" s="8">
        <v>65.396088888888897</v>
      </c>
      <c r="CF137" s="8">
        <v>57.295533333333339</v>
      </c>
      <c r="CG137" s="8">
        <v>57.434322222222228</v>
      </c>
      <c r="CH137" s="29"/>
      <c r="CM137" s="58"/>
      <c r="CN137" s="29">
        <v>2032</v>
      </c>
      <c r="CO137" s="60">
        <v>48458</v>
      </c>
      <c r="CP137" s="58">
        <v>4.8597886914378039</v>
      </c>
      <c r="CQ137" s="58">
        <v>5.3510148979591836</v>
      </c>
      <c r="CR137" s="58">
        <v>5.2426607178957152</v>
      </c>
      <c r="CS137" s="58">
        <v>4.9585220392333014</v>
      </c>
      <c r="CT137" s="58"/>
      <c r="CV137" s="61"/>
      <c r="CW137" s="61"/>
      <c r="CX137" s="61"/>
      <c r="CY137" s="61"/>
      <c r="CZ137" s="61"/>
      <c r="DA137" s="61"/>
      <c r="DB137" s="61"/>
      <c r="DC137" s="61"/>
      <c r="DD137" s="61"/>
      <c r="DE137" s="61"/>
      <c r="DF137" s="61"/>
      <c r="DG137" s="61"/>
      <c r="DH137" s="61"/>
      <c r="DI137" s="61"/>
      <c r="DJ137" s="61"/>
      <c r="DK137" s="61"/>
      <c r="DL137" s="61"/>
      <c r="DM137" s="61"/>
      <c r="DN137" s="61"/>
      <c r="DO137" s="61"/>
      <c r="DP137" s="61"/>
      <c r="DQ137" s="61"/>
      <c r="DR137" s="61"/>
      <c r="DS137" s="61"/>
      <c r="DT137" s="61"/>
      <c r="DU137" s="61"/>
      <c r="DV137" s="61"/>
      <c r="DW137" s="61"/>
      <c r="DX137" s="61"/>
      <c r="DY137" s="61"/>
      <c r="DZ137" s="61"/>
      <c r="EA137" s="61"/>
      <c r="EB137" s="61"/>
      <c r="EC137" s="61"/>
      <c r="ED137" s="61"/>
      <c r="EE137" s="61"/>
      <c r="EF137" s="61"/>
      <c r="EG137" s="61"/>
      <c r="EH137" s="61"/>
      <c r="EI137" s="61"/>
      <c r="EJ137" s="61"/>
      <c r="EK137" s="61"/>
      <c r="EL137" s="61"/>
      <c r="EM137" s="61"/>
      <c r="EN137" s="61"/>
      <c r="EO137" s="61"/>
      <c r="EP137" s="61"/>
      <c r="EQ137" s="61"/>
      <c r="ER137" s="31"/>
      <c r="ES137" s="31"/>
      <c r="ET137" s="31"/>
      <c r="EU137" s="31"/>
      <c r="EV137" s="31"/>
      <c r="EW137" s="31"/>
      <c r="EX137" s="31"/>
      <c r="EY137" s="61"/>
      <c r="EZ137" s="61"/>
      <c r="FA137" s="61"/>
      <c r="FB137" s="61"/>
      <c r="FC137" s="61"/>
      <c r="FD137" s="61"/>
      <c r="FE137" s="61"/>
      <c r="FF137" s="31"/>
      <c r="FG137" s="31"/>
      <c r="FH137" s="61"/>
      <c r="FI137" s="61"/>
      <c r="FJ137" s="61"/>
      <c r="FK137" s="61"/>
      <c r="FL137" s="61"/>
      <c r="FM137" s="61"/>
      <c r="FN137" s="61"/>
      <c r="FO137" s="61"/>
      <c r="FP137" s="61"/>
      <c r="FQ137" s="61"/>
      <c r="FR137" s="61"/>
      <c r="FS137" s="61"/>
      <c r="FT137" s="61"/>
      <c r="FU137" s="61"/>
      <c r="FV137" s="61"/>
      <c r="FW137" s="61"/>
      <c r="FX137" s="61"/>
      <c r="FY137" s="61"/>
      <c r="FZ137" s="61"/>
      <c r="GA137" s="61"/>
      <c r="GB137" s="61"/>
      <c r="GC137" s="61"/>
      <c r="GD137" s="31"/>
      <c r="GE137" s="31"/>
      <c r="GF137" s="61"/>
      <c r="GG137" s="61"/>
      <c r="GH137" s="61"/>
      <c r="GI137" s="61"/>
      <c r="GJ137" s="61"/>
    </row>
    <row r="138" spans="1:192" s="57" customFormat="1" x14ac:dyDescent="0.25">
      <c r="A138" s="61"/>
      <c r="B138" s="15">
        <v>48488</v>
      </c>
      <c r="C138" s="15">
        <v>48518</v>
      </c>
      <c r="D138" s="11">
        <v>48488</v>
      </c>
      <c r="E138" s="8">
        <v>45.918599999999998</v>
      </c>
      <c r="F138" s="8">
        <v>54.5047</v>
      </c>
      <c r="G138" s="8">
        <v>50.290500000000002</v>
      </c>
      <c r="H138" s="8">
        <v>64.008099999999999</v>
      </c>
      <c r="I138" s="8">
        <v>50.905700000000003</v>
      </c>
      <c r="J138" s="8">
        <v>57.839700000000001</v>
      </c>
      <c r="K138" s="8">
        <v>0</v>
      </c>
      <c r="L138" s="8">
        <v>0</v>
      </c>
      <c r="M138" s="8">
        <v>0</v>
      </c>
      <c r="N138" s="8">
        <v>0</v>
      </c>
      <c r="O138" s="8">
        <v>40.564500000000002</v>
      </c>
      <c r="P138" s="8">
        <v>46.7</v>
      </c>
      <c r="Q138" s="8">
        <v>30.340699999999998</v>
      </c>
      <c r="R138" s="8">
        <v>34.740400000000001</v>
      </c>
      <c r="S138" s="8">
        <v>44.290500000000002</v>
      </c>
      <c r="T138" s="8">
        <v>57.508099999999999</v>
      </c>
      <c r="U138" s="8">
        <v>48.790500000000002</v>
      </c>
      <c r="V138" s="8">
        <v>62.758099999999999</v>
      </c>
      <c r="W138" s="8">
        <v>50.905700000000003</v>
      </c>
      <c r="X138" s="8">
        <v>57.839700000000001</v>
      </c>
      <c r="Y138" s="8">
        <v>51.290500000000002</v>
      </c>
      <c r="Z138" s="8">
        <v>64.508099999999999</v>
      </c>
      <c r="AA138" s="8">
        <v>40.6387</v>
      </c>
      <c r="AB138" s="8">
        <v>51.157499999999999</v>
      </c>
      <c r="AC138" s="8">
        <v>50.290500000000002</v>
      </c>
      <c r="AD138" s="8">
        <v>62.508099999999999</v>
      </c>
      <c r="AE138" s="8">
        <v>52.095500000000001</v>
      </c>
      <c r="AF138" s="8">
        <v>60.585000000000001</v>
      </c>
      <c r="AG138" s="8">
        <v>5.2931999999999997</v>
      </c>
      <c r="AH138" s="8">
        <v>6.0712000000000002</v>
      </c>
      <c r="AI138" s="8">
        <v>5.4717000000000002</v>
      </c>
      <c r="AJ138" s="8">
        <v>5.3249000000000004</v>
      </c>
      <c r="AK138" s="8">
        <v>5.3098999999999998</v>
      </c>
      <c r="AL138" s="8">
        <v>5.4494999999999996</v>
      </c>
      <c r="AM138" s="8">
        <v>5.1397000000000004</v>
      </c>
      <c r="AN138" s="8">
        <v>5.5225</v>
      </c>
      <c r="AO138" s="12">
        <v>5.7812999999999999</v>
      </c>
      <c r="AP138" s="12">
        <v>5.7012999999999998</v>
      </c>
      <c r="AQ138" s="12">
        <v>4.9812000000000003</v>
      </c>
      <c r="AR138" s="8">
        <v>5.6059999999999999</v>
      </c>
      <c r="AS138" s="8">
        <v>5.4066999999999998</v>
      </c>
      <c r="AT138" s="12">
        <v>5.6559999999999997</v>
      </c>
      <c r="AU138" s="12">
        <v>5.4314</v>
      </c>
      <c r="AV138" s="12">
        <v>5.4048999999999996</v>
      </c>
      <c r="AW138" s="12">
        <v>5.9672000000000001</v>
      </c>
      <c r="AX138" s="12">
        <v>5.4063999999999997</v>
      </c>
      <c r="AY138" s="12">
        <v>5.3349000000000002</v>
      </c>
      <c r="AZ138" s="12">
        <v>5.7962999999999996</v>
      </c>
      <c r="BA138" s="12">
        <v>5.3624999999999998</v>
      </c>
      <c r="BB138" s="12">
        <v>4.7428999999999997</v>
      </c>
      <c r="BC138" s="12">
        <v>6.7282000000000002</v>
      </c>
      <c r="BE138" s="24"/>
      <c r="BF138" s="24"/>
      <c r="BG138" s="24"/>
      <c r="BH138" s="24"/>
      <c r="BI138" s="24"/>
      <c r="BJ138" s="24"/>
      <c r="BK138" s="49">
        <v>5.8855220225632685</v>
      </c>
      <c r="BL138" s="49">
        <v>5.8042129464376462</v>
      </c>
      <c r="BM138" s="49">
        <v>6.1085882609632689</v>
      </c>
      <c r="BN138" s="49">
        <v>6.0241975848376468</v>
      </c>
      <c r="BO138" s="49">
        <v>5.9556302037004576</v>
      </c>
      <c r="BP138" s="49"/>
      <c r="BQ138" s="49">
        <v>5.4028344428672828</v>
      </c>
      <c r="BR138" s="49">
        <v>5.9334501416430605</v>
      </c>
      <c r="BS138" s="49">
        <v>5.5264496396272751</v>
      </c>
      <c r="BT138" s="49">
        <v>5.4220353061224493</v>
      </c>
      <c r="BU138" s="49">
        <v>5.1963193861066248</v>
      </c>
      <c r="BV138" s="49">
        <v>5.3122641806679889</v>
      </c>
      <c r="BW138" s="49">
        <v>5.3770000000000007</v>
      </c>
      <c r="BX138" s="13"/>
      <c r="BY138" s="8">
        <v>49.703869892473115</v>
      </c>
      <c r="BZ138" s="8">
        <v>56.338044086021512</v>
      </c>
      <c r="CA138" s="8">
        <v>53.9626247311828</v>
      </c>
      <c r="CB138" s="8">
        <v>0</v>
      </c>
      <c r="CC138" s="8">
        <v>32.280352688172037</v>
      </c>
      <c r="CD138" s="8">
        <v>0</v>
      </c>
      <c r="CE138" s="8">
        <v>55.838182795698927</v>
      </c>
      <c r="CF138" s="8">
        <v>45.276020430107522</v>
      </c>
      <c r="CG138" s="8">
        <v>43.269397849462372</v>
      </c>
      <c r="CH138" s="29"/>
      <c r="CM138" s="58"/>
      <c r="CN138" s="29">
        <v>2032</v>
      </c>
      <c r="CO138" s="60">
        <v>48488</v>
      </c>
      <c r="CP138" s="58">
        <v>5.1963193861066248</v>
      </c>
      <c r="CQ138" s="58">
        <v>5.4322393877551018</v>
      </c>
      <c r="CR138" s="58">
        <v>5.3222646781927407</v>
      </c>
      <c r="CS138" s="58">
        <v>4.9551515052986828</v>
      </c>
      <c r="CT138" s="58"/>
      <c r="CV138" s="61"/>
      <c r="CW138" s="61"/>
      <c r="CX138" s="61"/>
      <c r="CY138" s="61"/>
      <c r="CZ138" s="61"/>
      <c r="DA138" s="61"/>
      <c r="DB138" s="61"/>
      <c r="DC138" s="61"/>
      <c r="DD138" s="61"/>
      <c r="DE138" s="61"/>
      <c r="DF138" s="61"/>
      <c r="DG138" s="61"/>
      <c r="DH138" s="61"/>
      <c r="DI138" s="61"/>
      <c r="DJ138" s="61"/>
      <c r="DK138" s="61"/>
      <c r="DL138" s="61"/>
      <c r="DM138" s="61"/>
      <c r="DN138" s="61"/>
      <c r="DO138" s="61"/>
      <c r="DP138" s="61"/>
      <c r="DQ138" s="61"/>
      <c r="DR138" s="61"/>
      <c r="DS138" s="61"/>
      <c r="DT138" s="61"/>
      <c r="DU138" s="61"/>
      <c r="DV138" s="61"/>
      <c r="DW138" s="61"/>
      <c r="DX138" s="61"/>
      <c r="DY138" s="61"/>
      <c r="DZ138" s="61"/>
      <c r="EA138" s="61"/>
      <c r="EB138" s="61"/>
      <c r="EC138" s="61"/>
      <c r="ED138" s="61"/>
      <c r="EE138" s="61"/>
      <c r="EF138" s="61"/>
      <c r="EG138" s="61"/>
      <c r="EH138" s="61"/>
      <c r="EI138" s="61"/>
      <c r="EJ138" s="61"/>
      <c r="EK138" s="61"/>
      <c r="EL138" s="61"/>
      <c r="EM138" s="61"/>
      <c r="EN138" s="61"/>
      <c r="EO138" s="61"/>
      <c r="EP138" s="61"/>
      <c r="EQ138" s="61"/>
      <c r="ER138" s="31"/>
      <c r="ES138" s="31"/>
      <c r="ET138" s="31"/>
      <c r="EU138" s="31"/>
      <c r="EV138" s="31"/>
      <c r="EW138" s="31"/>
      <c r="EX138" s="31"/>
      <c r="EY138" s="61"/>
      <c r="EZ138" s="61"/>
      <c r="FA138" s="61"/>
      <c r="FB138" s="61"/>
      <c r="FC138" s="61"/>
      <c r="FD138" s="61"/>
      <c r="FE138" s="61"/>
      <c r="FF138" s="31"/>
      <c r="FG138" s="31"/>
      <c r="FH138" s="61"/>
      <c r="FI138" s="61"/>
      <c r="FJ138" s="61"/>
      <c r="FK138" s="61"/>
      <c r="FL138" s="61"/>
      <c r="FM138" s="61"/>
      <c r="FN138" s="61"/>
      <c r="FO138" s="61"/>
      <c r="FP138" s="61"/>
      <c r="FQ138" s="61"/>
      <c r="FR138" s="61"/>
      <c r="FS138" s="61"/>
      <c r="FT138" s="61"/>
      <c r="FU138" s="61"/>
      <c r="FV138" s="61"/>
      <c r="FW138" s="61"/>
      <c r="FX138" s="61"/>
      <c r="FY138" s="61"/>
      <c r="FZ138" s="61"/>
      <c r="GA138" s="61"/>
      <c r="GB138" s="61"/>
      <c r="GC138" s="61"/>
      <c r="GD138" s="31"/>
      <c r="GE138" s="31"/>
      <c r="GF138" s="61"/>
      <c r="GG138" s="61"/>
      <c r="GH138" s="61"/>
      <c r="GI138" s="61"/>
      <c r="GJ138" s="61"/>
    </row>
    <row r="139" spans="1:192" s="57" customFormat="1" x14ac:dyDescent="0.25">
      <c r="A139" s="61"/>
      <c r="B139" s="15">
        <v>48519</v>
      </c>
      <c r="C139" s="15">
        <v>48548</v>
      </c>
      <c r="D139" s="11">
        <v>48519</v>
      </c>
      <c r="E139" s="8">
        <v>62.369399999999999</v>
      </c>
      <c r="F139" s="8">
        <v>59.169199999999996</v>
      </c>
      <c r="G139" s="8">
        <v>62.8416</v>
      </c>
      <c r="H139" s="8">
        <v>66.452600000000004</v>
      </c>
      <c r="I139" s="8">
        <v>67.161000000000001</v>
      </c>
      <c r="J139" s="8">
        <v>64.090699999999998</v>
      </c>
      <c r="K139" s="8">
        <v>0</v>
      </c>
      <c r="L139" s="8">
        <v>0</v>
      </c>
      <c r="M139" s="8">
        <v>0</v>
      </c>
      <c r="N139" s="8">
        <v>0</v>
      </c>
      <c r="O139" s="8">
        <v>53.853700000000003</v>
      </c>
      <c r="P139" s="8">
        <v>51.717300000000002</v>
      </c>
      <c r="Q139" s="8">
        <v>39.9208</v>
      </c>
      <c r="R139" s="8">
        <v>37.658499999999997</v>
      </c>
      <c r="S139" s="8">
        <v>56.8416</v>
      </c>
      <c r="T139" s="8">
        <v>59.952599999999997</v>
      </c>
      <c r="U139" s="8">
        <v>61.5916</v>
      </c>
      <c r="V139" s="8">
        <v>65.202600000000004</v>
      </c>
      <c r="W139" s="8">
        <v>67.161000000000001</v>
      </c>
      <c r="X139" s="8">
        <v>64.090699999999998</v>
      </c>
      <c r="Y139" s="8">
        <v>61.3416</v>
      </c>
      <c r="Z139" s="8">
        <v>66.952600000000004</v>
      </c>
      <c r="AA139" s="8">
        <v>53.401400000000002</v>
      </c>
      <c r="AB139" s="8">
        <v>55.049199999999999</v>
      </c>
      <c r="AC139" s="8">
        <v>61.3416</v>
      </c>
      <c r="AD139" s="8">
        <v>65.452600000000004</v>
      </c>
      <c r="AE139" s="8">
        <v>68.335099999999997</v>
      </c>
      <c r="AF139" s="8">
        <v>65.281899999999993</v>
      </c>
      <c r="AG139" s="8">
        <v>5.5545999999999998</v>
      </c>
      <c r="AH139" s="8">
        <v>6.5153999999999996</v>
      </c>
      <c r="AI139" s="8">
        <v>5.8247</v>
      </c>
      <c r="AJ139" s="8">
        <v>5.8947000000000003</v>
      </c>
      <c r="AK139" s="8">
        <v>5.8796999999999997</v>
      </c>
      <c r="AL139" s="8">
        <v>6.0378999999999996</v>
      </c>
      <c r="AM139" s="8">
        <v>5.0496999999999996</v>
      </c>
      <c r="AN139" s="8">
        <v>6.0766</v>
      </c>
      <c r="AO139" s="12">
        <v>6.2195</v>
      </c>
      <c r="AP139" s="12">
        <v>6.6898999999999997</v>
      </c>
      <c r="AQ139" s="12">
        <v>5.5109000000000004</v>
      </c>
      <c r="AR139" s="8">
        <v>6.2152000000000003</v>
      </c>
      <c r="AS139" s="8">
        <v>5.9938000000000002</v>
      </c>
      <c r="AT139" s="12">
        <v>6.2652000000000001</v>
      </c>
      <c r="AU139" s="12">
        <v>6.0286999999999997</v>
      </c>
      <c r="AV139" s="12">
        <v>5.9866999999999999</v>
      </c>
      <c r="AW139" s="12">
        <v>7.1540999999999997</v>
      </c>
      <c r="AX139" s="12">
        <v>5.9935</v>
      </c>
      <c r="AY139" s="12">
        <v>5.9047000000000001</v>
      </c>
      <c r="AZ139" s="12">
        <v>6.2344999999999997</v>
      </c>
      <c r="BA139" s="12">
        <v>5.9509999999999996</v>
      </c>
      <c r="BB139" s="12">
        <v>5.2150999999999996</v>
      </c>
      <c r="BC139" s="12">
        <v>7.1520999999999999</v>
      </c>
      <c r="BE139" s="24"/>
      <c r="BF139" s="24"/>
      <c r="BG139" s="24"/>
      <c r="BH139" s="24"/>
      <c r="BI139" s="24"/>
      <c r="BJ139" s="24"/>
      <c r="BK139" s="49">
        <v>6.3308924870413659</v>
      </c>
      <c r="BL139" s="49">
        <v>6.8089898546600258</v>
      </c>
      <c r="BM139" s="49">
        <v>6.5708381894413668</v>
      </c>
      <c r="BN139" s="49">
        <v>7.0670553650600265</v>
      </c>
      <c r="BO139" s="49">
        <v>6.6944439740506958</v>
      </c>
      <c r="BP139" s="49"/>
      <c r="BQ139" s="49">
        <v>5.9805491341376866</v>
      </c>
      <c r="BR139" s="49">
        <v>6.376792917847026</v>
      </c>
      <c r="BS139" s="49">
        <v>6.0808142711277675</v>
      </c>
      <c r="BT139" s="49">
        <v>6.0034638775510203</v>
      </c>
      <c r="BU139" s="49">
        <v>5.1054470113085628</v>
      </c>
      <c r="BV139" s="49">
        <v>5.8820925296283493</v>
      </c>
      <c r="BW139" s="49">
        <v>5.9468000000000005</v>
      </c>
      <c r="BX139" s="13"/>
      <c r="BY139" s="8">
        <v>60.944623023578359</v>
      </c>
      <c r="BZ139" s="8">
        <v>64.449271289875171</v>
      </c>
      <c r="CA139" s="8">
        <v>65.794056449375873</v>
      </c>
      <c r="CB139" s="8">
        <v>0</v>
      </c>
      <c r="CC139" s="8">
        <v>38.913590152565881</v>
      </c>
      <c r="CD139" s="8">
        <v>0</v>
      </c>
      <c r="CE139" s="8">
        <v>66.975769625520101</v>
      </c>
      <c r="CF139" s="8">
        <v>54.135025242718449</v>
      </c>
      <c r="CG139" s="8">
        <v>52.902542718446604</v>
      </c>
      <c r="CH139" s="29"/>
      <c r="CM139" s="58"/>
      <c r="CN139" s="29">
        <v>2032</v>
      </c>
      <c r="CO139" s="60">
        <v>48519</v>
      </c>
      <c r="CP139" s="58">
        <v>5.1054470113085628</v>
      </c>
      <c r="CQ139" s="58">
        <v>6.0136679591836737</v>
      </c>
      <c r="CR139" s="58">
        <v>5.8920930271531011</v>
      </c>
      <c r="CS139" s="58">
        <v>6.1724127661782697</v>
      </c>
      <c r="CT139" s="58"/>
      <c r="CV139" s="61"/>
      <c r="CW139" s="61"/>
      <c r="CX139" s="61"/>
      <c r="CY139" s="61"/>
      <c r="CZ139" s="61"/>
      <c r="DA139" s="61"/>
      <c r="DB139" s="61"/>
      <c r="DC139" s="61"/>
      <c r="DD139" s="61"/>
      <c r="DE139" s="61"/>
      <c r="DF139" s="61"/>
      <c r="DG139" s="61"/>
      <c r="DH139" s="61"/>
      <c r="DI139" s="61"/>
      <c r="DJ139" s="61"/>
      <c r="DK139" s="61"/>
      <c r="DL139" s="61"/>
      <c r="DM139" s="61"/>
      <c r="DN139" s="61"/>
      <c r="DO139" s="61"/>
      <c r="DP139" s="61"/>
      <c r="DQ139" s="61"/>
      <c r="DR139" s="61"/>
      <c r="DS139" s="61"/>
      <c r="DT139" s="61"/>
      <c r="DU139" s="61"/>
      <c r="DV139" s="61"/>
      <c r="DW139" s="61"/>
      <c r="DX139" s="61"/>
      <c r="DY139" s="61"/>
      <c r="DZ139" s="61"/>
      <c r="EA139" s="61"/>
      <c r="EB139" s="61"/>
      <c r="EC139" s="61"/>
      <c r="ED139" s="61"/>
      <c r="EE139" s="61"/>
      <c r="EF139" s="61"/>
      <c r="EG139" s="61"/>
      <c r="EH139" s="61"/>
      <c r="EI139" s="61"/>
      <c r="EJ139" s="61"/>
      <c r="EK139" s="61"/>
      <c r="EL139" s="61"/>
      <c r="EM139" s="61"/>
      <c r="EN139" s="61"/>
      <c r="EO139" s="61"/>
      <c r="EP139" s="61"/>
      <c r="EQ139" s="61"/>
      <c r="ER139" s="31"/>
      <c r="ES139" s="31"/>
      <c r="ET139" s="31"/>
      <c r="EU139" s="31"/>
      <c r="EV139" s="31"/>
      <c r="EW139" s="31"/>
      <c r="EX139" s="31"/>
      <c r="EY139" s="61"/>
      <c r="EZ139" s="61"/>
      <c r="FA139" s="61"/>
      <c r="FB139" s="61"/>
      <c r="FC139" s="61"/>
      <c r="FD139" s="61"/>
      <c r="FE139" s="61"/>
      <c r="FF139" s="31"/>
      <c r="FG139" s="31"/>
      <c r="FH139" s="61"/>
      <c r="FI139" s="61"/>
      <c r="FJ139" s="61"/>
      <c r="FK139" s="61"/>
      <c r="FL139" s="61"/>
      <c r="FM139" s="61"/>
      <c r="FN139" s="61"/>
      <c r="FO139" s="61"/>
      <c r="FP139" s="61"/>
      <c r="FQ139" s="61"/>
      <c r="FR139" s="61"/>
      <c r="FS139" s="61"/>
      <c r="FT139" s="61"/>
      <c r="FU139" s="61"/>
      <c r="FV139" s="61"/>
      <c r="FW139" s="61"/>
      <c r="FX139" s="61"/>
      <c r="FY139" s="61"/>
      <c r="FZ139" s="61"/>
      <c r="GA139" s="61"/>
      <c r="GB139" s="61"/>
      <c r="GC139" s="61"/>
      <c r="GD139" s="31"/>
      <c r="GE139" s="31"/>
      <c r="GF139" s="61"/>
      <c r="GG139" s="61"/>
      <c r="GH139" s="61"/>
      <c r="GI139" s="61"/>
      <c r="GJ139" s="61"/>
    </row>
    <row r="140" spans="1:192" s="57" customFormat="1" x14ac:dyDescent="0.25">
      <c r="A140" s="61"/>
      <c r="B140" s="15">
        <v>48549</v>
      </c>
      <c r="C140" s="15">
        <v>48579</v>
      </c>
      <c r="D140" s="11">
        <v>48549</v>
      </c>
      <c r="E140" s="8">
        <v>71.881100000000004</v>
      </c>
      <c r="F140" s="8">
        <v>68.52</v>
      </c>
      <c r="G140" s="8">
        <v>66.002300000000005</v>
      </c>
      <c r="H140" s="8">
        <v>70.945300000000003</v>
      </c>
      <c r="I140" s="8">
        <v>77.202799999999996</v>
      </c>
      <c r="J140" s="8">
        <v>73.242400000000004</v>
      </c>
      <c r="K140" s="8">
        <v>0</v>
      </c>
      <c r="L140" s="8">
        <v>0</v>
      </c>
      <c r="M140" s="8">
        <v>0</v>
      </c>
      <c r="N140" s="8">
        <v>0</v>
      </c>
      <c r="O140" s="8">
        <v>63.6282</v>
      </c>
      <c r="P140" s="8">
        <v>60.156700000000001</v>
      </c>
      <c r="Q140" s="8">
        <v>40.989199999999997</v>
      </c>
      <c r="R140" s="8">
        <v>38.9285</v>
      </c>
      <c r="S140" s="8">
        <v>60.002299999999998</v>
      </c>
      <c r="T140" s="8">
        <v>64.445300000000003</v>
      </c>
      <c r="U140" s="8">
        <v>64.502300000000005</v>
      </c>
      <c r="V140" s="8">
        <v>69.945300000000003</v>
      </c>
      <c r="W140" s="8">
        <v>77.202799999999996</v>
      </c>
      <c r="X140" s="8">
        <v>73.242400000000004</v>
      </c>
      <c r="Y140" s="8">
        <v>64.002300000000005</v>
      </c>
      <c r="Z140" s="8">
        <v>70.945300000000003</v>
      </c>
      <c r="AA140" s="8">
        <v>61.765099999999997</v>
      </c>
      <c r="AB140" s="8">
        <v>63.743099999999998</v>
      </c>
      <c r="AC140" s="8">
        <v>66.502300000000005</v>
      </c>
      <c r="AD140" s="8">
        <v>68.945300000000003</v>
      </c>
      <c r="AE140" s="8">
        <v>78.376999999999995</v>
      </c>
      <c r="AF140" s="8">
        <v>74.416499999999999</v>
      </c>
      <c r="AG140" s="8">
        <v>5.7252000000000001</v>
      </c>
      <c r="AH140" s="8">
        <v>6.8174999999999999</v>
      </c>
      <c r="AI140" s="8">
        <v>6.0843999999999996</v>
      </c>
      <c r="AJ140" s="8">
        <v>6.1295000000000002</v>
      </c>
      <c r="AK140" s="8">
        <v>6.1144999999999996</v>
      </c>
      <c r="AL140" s="8">
        <v>6.2923</v>
      </c>
      <c r="AM140" s="8">
        <v>4.7545000000000002</v>
      </c>
      <c r="AN140" s="8">
        <v>6.2450999999999999</v>
      </c>
      <c r="AO140" s="12">
        <v>6.4930000000000003</v>
      </c>
      <c r="AP140" s="12">
        <v>7.2422000000000004</v>
      </c>
      <c r="AQ140" s="12">
        <v>5.6976000000000004</v>
      </c>
      <c r="AR140" s="8">
        <v>6.4913999999999996</v>
      </c>
      <c r="AS140" s="8">
        <v>6.2469000000000001</v>
      </c>
      <c r="AT140" s="12">
        <v>6.5414000000000003</v>
      </c>
      <c r="AU140" s="12">
        <v>6.2915999999999999</v>
      </c>
      <c r="AV140" s="12">
        <v>6.2342000000000004</v>
      </c>
      <c r="AW140" s="12">
        <v>7.7957000000000001</v>
      </c>
      <c r="AX140" s="12">
        <v>6.2465000000000002</v>
      </c>
      <c r="AY140" s="12">
        <v>6.1395</v>
      </c>
      <c r="AZ140" s="12">
        <v>6.508</v>
      </c>
      <c r="BA140" s="12">
        <v>6.2054</v>
      </c>
      <c r="BB140" s="12">
        <v>5.3464999999999998</v>
      </c>
      <c r="BC140" s="12">
        <v>7.6227</v>
      </c>
      <c r="BE140" s="24"/>
      <c r="BF140" s="24"/>
      <c r="BG140" s="24"/>
      <c r="BH140" s="24"/>
      <c r="BI140" s="24"/>
      <c r="BJ140" s="24"/>
      <c r="BK140" s="49">
        <v>6.608867891045838</v>
      </c>
      <c r="BL140" s="49">
        <v>7.3703273889622931</v>
      </c>
      <c r="BM140" s="49">
        <v>6.8593488134458385</v>
      </c>
      <c r="BN140" s="49">
        <v>7.6496674953622943</v>
      </c>
      <c r="BO140" s="49">
        <v>7.1220528972040658</v>
      </c>
      <c r="BP140" s="49"/>
      <c r="BQ140" s="49">
        <v>6.2186105758896888</v>
      </c>
      <c r="BR140" s="49">
        <v>6.6535027519223</v>
      </c>
      <c r="BS140" s="49">
        <v>6.2493947447026335</v>
      </c>
      <c r="BT140" s="49">
        <v>6.2430557142857142</v>
      </c>
      <c r="BU140" s="49">
        <v>4.8073856219709219</v>
      </c>
      <c r="BV140" s="49">
        <v>6.1169042115095227</v>
      </c>
      <c r="BW140" s="49">
        <v>6.1816000000000004</v>
      </c>
      <c r="BX140" s="13"/>
      <c r="BY140" s="8">
        <v>70.399324731182801</v>
      </c>
      <c r="BZ140" s="8">
        <v>68.181472043010757</v>
      </c>
      <c r="CA140" s="8">
        <v>75.456817204301075</v>
      </c>
      <c r="CB140" s="8">
        <v>0</v>
      </c>
      <c r="CC140" s="8">
        <v>40.080719354838713</v>
      </c>
      <c r="CD140" s="8">
        <v>0</v>
      </c>
      <c r="CE140" s="8">
        <v>76.63097311827957</v>
      </c>
      <c r="CF140" s="8">
        <v>62.637121505376342</v>
      </c>
      <c r="CG140" s="8">
        <v>62.097753763440863</v>
      </c>
      <c r="CH140" s="29"/>
      <c r="CM140" s="58"/>
      <c r="CN140" s="29">
        <v>2032</v>
      </c>
      <c r="CO140" s="60">
        <v>48549</v>
      </c>
      <c r="CP140" s="58">
        <v>4.8073856219709219</v>
      </c>
      <c r="CQ140" s="58">
        <v>6.2532597959183676</v>
      </c>
      <c r="CR140" s="58">
        <v>6.1269047090342745</v>
      </c>
      <c r="CS140" s="58">
        <v>6.9025413091321743</v>
      </c>
      <c r="CT140" s="58"/>
      <c r="CV140" s="61"/>
      <c r="CW140" s="61"/>
      <c r="CX140" s="61"/>
      <c r="CY140" s="61"/>
      <c r="CZ140" s="61"/>
      <c r="DA140" s="61"/>
      <c r="DB140" s="61"/>
      <c r="DC140" s="61"/>
      <c r="DD140" s="61"/>
      <c r="DE140" s="61"/>
      <c r="DF140" s="61"/>
      <c r="DG140" s="61"/>
      <c r="DH140" s="61"/>
      <c r="DI140" s="61"/>
      <c r="DJ140" s="61"/>
      <c r="DK140" s="61"/>
      <c r="DL140" s="61"/>
      <c r="DM140" s="61"/>
      <c r="DN140" s="61"/>
      <c r="DO140" s="61"/>
      <c r="DP140" s="61"/>
      <c r="DQ140" s="61"/>
      <c r="DR140" s="61"/>
      <c r="DS140" s="61"/>
      <c r="DT140" s="61"/>
      <c r="DU140" s="61"/>
      <c r="DV140" s="61"/>
      <c r="DW140" s="61"/>
      <c r="DX140" s="61"/>
      <c r="DY140" s="61"/>
      <c r="DZ140" s="61"/>
      <c r="EA140" s="61"/>
      <c r="EB140" s="61"/>
      <c r="EC140" s="61"/>
      <c r="ED140" s="61"/>
      <c r="EE140" s="61"/>
      <c r="EF140" s="61"/>
      <c r="EG140" s="61"/>
      <c r="EH140" s="61"/>
      <c r="EI140" s="61"/>
      <c r="EJ140" s="61"/>
      <c r="EK140" s="61"/>
      <c r="EL140" s="61"/>
      <c r="EM140" s="61"/>
      <c r="EN140" s="61"/>
      <c r="EO140" s="61"/>
      <c r="EP140" s="61"/>
      <c r="EQ140" s="61"/>
      <c r="ER140" s="31"/>
      <c r="ES140" s="31"/>
      <c r="ET140" s="31"/>
      <c r="EU140" s="31"/>
      <c r="EV140" s="31"/>
      <c r="EW140" s="31"/>
      <c r="EX140" s="31"/>
      <c r="EY140" s="61"/>
      <c r="EZ140" s="61"/>
      <c r="FA140" s="61"/>
      <c r="FB140" s="61"/>
      <c r="FC140" s="61"/>
      <c r="FD140" s="61"/>
      <c r="FE140" s="61"/>
      <c r="FF140" s="31"/>
      <c r="FG140" s="31"/>
      <c r="FH140" s="61"/>
      <c r="FI140" s="61"/>
      <c r="FJ140" s="61"/>
      <c r="FK140" s="61"/>
      <c r="FL140" s="61"/>
      <c r="FM140" s="61"/>
      <c r="FN140" s="61"/>
      <c r="FO140" s="61"/>
      <c r="FP140" s="61"/>
      <c r="FQ140" s="61"/>
      <c r="FR140" s="61"/>
      <c r="FS140" s="61"/>
      <c r="FT140" s="61"/>
      <c r="FU140" s="61"/>
      <c r="FV140" s="61"/>
      <c r="FW140" s="61"/>
      <c r="FX140" s="61"/>
      <c r="FY140" s="61"/>
      <c r="FZ140" s="61"/>
      <c r="GA140" s="61"/>
      <c r="GB140" s="61"/>
      <c r="GC140" s="61"/>
      <c r="GD140" s="31"/>
      <c r="GE140" s="31"/>
      <c r="GF140" s="61"/>
      <c r="GG140" s="61"/>
      <c r="GH140" s="61"/>
      <c r="GI140" s="61"/>
      <c r="GJ140" s="61"/>
    </row>
    <row r="141" spans="1:192" s="57" customFormat="1" x14ac:dyDescent="0.25">
      <c r="A141" s="61"/>
      <c r="B141" s="15">
        <v>48580</v>
      </c>
      <c r="C141" s="15">
        <v>48610</v>
      </c>
      <c r="D141" s="11">
        <v>48580</v>
      </c>
      <c r="E141" s="8">
        <v>58.3795</v>
      </c>
      <c r="F141" s="8">
        <v>54.034799999999997</v>
      </c>
      <c r="G141" s="8">
        <v>67.302300000000002</v>
      </c>
      <c r="H141" s="8">
        <v>68.551299999999998</v>
      </c>
      <c r="I141" s="8">
        <v>62.558</v>
      </c>
      <c r="J141" s="8">
        <v>57.985700000000001</v>
      </c>
      <c r="K141" s="8">
        <v>0</v>
      </c>
      <c r="L141" s="8">
        <v>0</v>
      </c>
      <c r="M141" s="8">
        <v>0</v>
      </c>
      <c r="N141" s="8">
        <v>0</v>
      </c>
      <c r="O141" s="8">
        <v>52.594099999999997</v>
      </c>
      <c r="P141" s="8">
        <v>51.289499999999997</v>
      </c>
      <c r="Q141" s="8">
        <v>36.374200000000002</v>
      </c>
      <c r="R141" s="8">
        <v>36.3401</v>
      </c>
      <c r="S141" s="8">
        <v>59.302300000000002</v>
      </c>
      <c r="T141" s="8">
        <v>61.551299999999998</v>
      </c>
      <c r="U141" s="8">
        <v>65.552300000000002</v>
      </c>
      <c r="V141" s="8">
        <v>67.051299999999998</v>
      </c>
      <c r="W141" s="8">
        <v>62.558</v>
      </c>
      <c r="X141" s="8">
        <v>57.985700000000001</v>
      </c>
      <c r="Y141" s="8">
        <v>67.302300000000002</v>
      </c>
      <c r="Z141" s="8">
        <v>69.301299999999998</v>
      </c>
      <c r="AA141" s="8">
        <v>56.0548</v>
      </c>
      <c r="AB141" s="8">
        <v>59.023000000000003</v>
      </c>
      <c r="AC141" s="8">
        <v>66.302300000000002</v>
      </c>
      <c r="AD141" s="8">
        <v>65.551299999999998</v>
      </c>
      <c r="AE141" s="8">
        <v>64.838200000000001</v>
      </c>
      <c r="AF141" s="8">
        <v>62.354300000000002</v>
      </c>
      <c r="AG141" s="8">
        <v>6.4199000000000002</v>
      </c>
      <c r="AH141" s="8">
        <v>7.3042999999999996</v>
      </c>
      <c r="AI141" s="8">
        <v>6.5688000000000004</v>
      </c>
      <c r="AJ141" s="8">
        <v>6.7480000000000002</v>
      </c>
      <c r="AK141" s="8">
        <v>6.7329999999999997</v>
      </c>
      <c r="AL141" s="8">
        <v>6.9142000000000001</v>
      </c>
      <c r="AM141" s="8">
        <v>5.7930000000000001</v>
      </c>
      <c r="AN141" s="8">
        <v>6.8659999999999997</v>
      </c>
      <c r="AO141" s="12">
        <v>6.9888000000000003</v>
      </c>
      <c r="AP141" s="12">
        <v>7.9370000000000003</v>
      </c>
      <c r="AQ141" s="12">
        <v>6.3459000000000003</v>
      </c>
      <c r="AR141" s="8">
        <v>7.117</v>
      </c>
      <c r="AS141" s="8">
        <v>6.8685999999999998</v>
      </c>
      <c r="AT141" s="12">
        <v>7.1669999999999998</v>
      </c>
      <c r="AU141" s="12">
        <v>6.9149000000000003</v>
      </c>
      <c r="AV141" s="12">
        <v>6.8548999999999998</v>
      </c>
      <c r="AW141" s="12">
        <v>8.4962</v>
      </c>
      <c r="AX141" s="12">
        <v>6.8681000000000001</v>
      </c>
      <c r="AY141" s="12">
        <v>6.758</v>
      </c>
      <c r="AZ141" s="12">
        <v>7.0038</v>
      </c>
      <c r="BA141" s="12">
        <v>6.8273000000000001</v>
      </c>
      <c r="BB141" s="12">
        <v>6.0266000000000002</v>
      </c>
      <c r="BC141" s="12">
        <v>8.3399000000000001</v>
      </c>
      <c r="BE141" s="24"/>
      <c r="BF141" s="24"/>
      <c r="BG141" s="24"/>
      <c r="BH141" s="24"/>
      <c r="BI141" s="24"/>
      <c r="BJ141" s="24"/>
      <c r="BK141" s="49">
        <v>7.1127808903343839</v>
      </c>
      <c r="BL141" s="49">
        <v>8.0764967151133238</v>
      </c>
      <c r="BM141" s="49">
        <v>7.3823600287343849</v>
      </c>
      <c r="BN141" s="49">
        <v>8.3826005175133247</v>
      </c>
      <c r="BO141" s="49">
        <v>7.7385595379238543</v>
      </c>
      <c r="BP141" s="49"/>
      <c r="BQ141" s="49">
        <v>6.8457017246273955</v>
      </c>
      <c r="BR141" s="49">
        <v>7.1551215297450437</v>
      </c>
      <c r="BS141" s="49">
        <v>6.8705912790802834</v>
      </c>
      <c r="BT141" s="49">
        <v>6.8741781632653058</v>
      </c>
      <c r="BU141" s="49">
        <v>5.855951857835219</v>
      </c>
      <c r="BV141" s="49">
        <v>6.7354349834154252</v>
      </c>
      <c r="BW141" s="49">
        <v>6.8001000000000005</v>
      </c>
      <c r="BX141" s="13"/>
      <c r="BY141" s="8">
        <v>56.370660215053761</v>
      </c>
      <c r="BZ141" s="8">
        <v>67.879794623655911</v>
      </c>
      <c r="CA141" s="8">
        <v>60.443925806451617</v>
      </c>
      <c r="CB141" s="8">
        <v>0</v>
      </c>
      <c r="CC141" s="8">
        <v>36.35843333333333</v>
      </c>
      <c r="CD141" s="8">
        <v>0</v>
      </c>
      <c r="CE141" s="8">
        <v>63.689730107526877</v>
      </c>
      <c r="CF141" s="8">
        <v>57.427193548387102</v>
      </c>
      <c r="CG141" s="8">
        <v>51.990897849462364</v>
      </c>
      <c r="CH141" s="29"/>
      <c r="CM141" s="58"/>
      <c r="CN141" s="29">
        <v>2033</v>
      </c>
      <c r="CO141" s="60">
        <v>48580</v>
      </c>
      <c r="CP141" s="58">
        <v>5.855951857835219</v>
      </c>
      <c r="CQ141" s="58">
        <v>6.8843822448979592</v>
      </c>
      <c r="CR141" s="58">
        <v>6.7454354809401771</v>
      </c>
      <c r="CS141" s="58">
        <v>8.3665930556937926</v>
      </c>
      <c r="CT141" s="58"/>
      <c r="CV141" s="61"/>
      <c r="CW141" s="61"/>
      <c r="CX141" s="61"/>
      <c r="CY141" s="61"/>
      <c r="CZ141" s="61"/>
      <c r="DA141" s="61"/>
      <c r="DB141" s="61"/>
      <c r="DC141" s="61"/>
      <c r="DD141" s="61"/>
      <c r="DE141" s="61"/>
      <c r="DF141" s="61"/>
      <c r="DG141" s="61"/>
      <c r="DH141" s="61"/>
      <c r="DI141" s="61"/>
      <c r="DJ141" s="61"/>
      <c r="DK141" s="61"/>
      <c r="DL141" s="61"/>
      <c r="DM141" s="61"/>
      <c r="DN141" s="61"/>
      <c r="DO141" s="61"/>
      <c r="DP141" s="61"/>
      <c r="DQ141" s="61"/>
      <c r="DR141" s="61"/>
      <c r="DS141" s="61"/>
      <c r="DT141" s="61"/>
      <c r="DU141" s="61"/>
      <c r="DV141" s="61"/>
      <c r="DW141" s="61"/>
      <c r="DX141" s="61"/>
      <c r="DY141" s="61"/>
      <c r="DZ141" s="61"/>
      <c r="EA141" s="61"/>
      <c r="EB141" s="61"/>
      <c r="EC141" s="61"/>
      <c r="ED141" s="61"/>
      <c r="EE141" s="61"/>
      <c r="EF141" s="61"/>
      <c r="EG141" s="61"/>
      <c r="EH141" s="61"/>
      <c r="EI141" s="61"/>
      <c r="EJ141" s="61"/>
      <c r="EK141" s="61"/>
      <c r="EL141" s="61"/>
      <c r="EM141" s="61"/>
      <c r="EN141" s="61"/>
      <c r="EO141" s="61"/>
      <c r="EP141" s="61"/>
      <c r="EQ141" s="61"/>
      <c r="ER141" s="31"/>
      <c r="ES141" s="31"/>
      <c r="ET141" s="31"/>
      <c r="EU141" s="31"/>
      <c r="EV141" s="31"/>
      <c r="EW141" s="31"/>
      <c r="EX141" s="31"/>
      <c r="EY141" s="61"/>
      <c r="EZ141" s="61"/>
      <c r="FA141" s="61"/>
      <c r="FB141" s="61"/>
      <c r="FC141" s="61"/>
      <c r="FD141" s="61"/>
      <c r="FE141" s="61"/>
      <c r="FF141" s="31"/>
      <c r="FG141" s="31"/>
      <c r="FH141" s="61"/>
      <c r="FI141" s="61"/>
      <c r="FJ141" s="61"/>
      <c r="FK141" s="61"/>
      <c r="FL141" s="61"/>
      <c r="FM141" s="61"/>
      <c r="FN141" s="61"/>
      <c r="FO141" s="61"/>
      <c r="FP141" s="61"/>
      <c r="FQ141" s="61"/>
      <c r="FR141" s="61"/>
      <c r="FS141" s="61"/>
      <c r="FT141" s="61"/>
      <c r="FU141" s="61"/>
      <c r="FV141" s="61"/>
      <c r="FW141" s="61"/>
      <c r="FX141" s="61"/>
      <c r="FY141" s="61"/>
      <c r="FZ141" s="61"/>
      <c r="GA141" s="61"/>
      <c r="GB141" s="61"/>
      <c r="GC141" s="61"/>
      <c r="GD141" s="31"/>
      <c r="GE141" s="31"/>
      <c r="GF141" s="61"/>
      <c r="GG141" s="61"/>
      <c r="GH141" s="61"/>
      <c r="GI141" s="61"/>
      <c r="GJ141" s="61"/>
    </row>
    <row r="142" spans="1:192" s="57" customFormat="1" x14ac:dyDescent="0.25">
      <c r="A142" s="61"/>
      <c r="B142" s="15">
        <v>48611</v>
      </c>
      <c r="C142" s="15">
        <v>48638</v>
      </c>
      <c r="D142" s="11">
        <v>48611</v>
      </c>
      <c r="E142" s="8">
        <v>64.1357</v>
      </c>
      <c r="F142" s="8">
        <v>60.707799999999999</v>
      </c>
      <c r="G142" s="8">
        <v>63.142699999999998</v>
      </c>
      <c r="H142" s="8">
        <v>69.645499999999998</v>
      </c>
      <c r="I142" s="8">
        <v>68.738799999999998</v>
      </c>
      <c r="J142" s="8">
        <v>63.641800000000003</v>
      </c>
      <c r="K142" s="8">
        <v>0</v>
      </c>
      <c r="L142" s="8">
        <v>0</v>
      </c>
      <c r="M142" s="8">
        <v>0</v>
      </c>
      <c r="N142" s="8">
        <v>0</v>
      </c>
      <c r="O142" s="8">
        <v>59.595100000000002</v>
      </c>
      <c r="P142" s="8">
        <v>55.917000000000002</v>
      </c>
      <c r="Q142" s="8">
        <v>33.133499999999998</v>
      </c>
      <c r="R142" s="8">
        <v>35.347000000000001</v>
      </c>
      <c r="S142" s="8">
        <v>56.142699999999998</v>
      </c>
      <c r="T142" s="8">
        <v>63.145499999999998</v>
      </c>
      <c r="U142" s="8">
        <v>61.392699999999998</v>
      </c>
      <c r="V142" s="8">
        <v>68.145499999999998</v>
      </c>
      <c r="W142" s="8">
        <v>68.738799999999998</v>
      </c>
      <c r="X142" s="8">
        <v>63.641800000000003</v>
      </c>
      <c r="Y142" s="8">
        <v>63.142699999999998</v>
      </c>
      <c r="Z142" s="8">
        <v>70.395499999999998</v>
      </c>
      <c r="AA142" s="8">
        <v>56.323300000000003</v>
      </c>
      <c r="AB142" s="8">
        <v>59.947600000000001</v>
      </c>
      <c r="AC142" s="8">
        <v>62.142699999999998</v>
      </c>
      <c r="AD142" s="8">
        <v>66.645499999999998</v>
      </c>
      <c r="AE142" s="8">
        <v>70.074700000000007</v>
      </c>
      <c r="AF142" s="8">
        <v>67.329700000000003</v>
      </c>
      <c r="AG142" s="8">
        <v>6.2255000000000003</v>
      </c>
      <c r="AH142" s="8">
        <v>7.2683999999999997</v>
      </c>
      <c r="AI142" s="8">
        <v>6.5373000000000001</v>
      </c>
      <c r="AJ142" s="8">
        <v>6.7747999999999999</v>
      </c>
      <c r="AK142" s="8">
        <v>6.7598000000000003</v>
      </c>
      <c r="AL142" s="8">
        <v>6.9333</v>
      </c>
      <c r="AM142" s="8">
        <v>6.3102</v>
      </c>
      <c r="AN142" s="8">
        <v>6.9093</v>
      </c>
      <c r="AO142" s="12">
        <v>6.9579000000000004</v>
      </c>
      <c r="AP142" s="12">
        <v>7.8409000000000004</v>
      </c>
      <c r="AQ142" s="12">
        <v>6.3262999999999998</v>
      </c>
      <c r="AR142" s="8">
        <v>7.1275000000000004</v>
      </c>
      <c r="AS142" s="8">
        <v>6.8882000000000003</v>
      </c>
      <c r="AT142" s="12">
        <v>7.1775000000000002</v>
      </c>
      <c r="AU142" s="12">
        <v>6.9244000000000003</v>
      </c>
      <c r="AV142" s="12">
        <v>6.8766999999999996</v>
      </c>
      <c r="AW142" s="12">
        <v>8.4364000000000008</v>
      </c>
      <c r="AX142" s="12">
        <v>6.8878000000000004</v>
      </c>
      <c r="AY142" s="12">
        <v>6.7847999999999997</v>
      </c>
      <c r="AZ142" s="12">
        <v>6.9729000000000001</v>
      </c>
      <c r="BA142" s="12">
        <v>6.8464</v>
      </c>
      <c r="BB142" s="12">
        <v>6.0061</v>
      </c>
      <c r="BC142" s="12">
        <v>8.3879999999999999</v>
      </c>
      <c r="BE142" s="24"/>
      <c r="BF142" s="24"/>
      <c r="BG142" s="24"/>
      <c r="BH142" s="24"/>
      <c r="BI142" s="24"/>
      <c r="BJ142" s="24"/>
      <c r="BK142" s="49">
        <v>7.0813752596808621</v>
      </c>
      <c r="BL142" s="49">
        <v>7.9788241874174206</v>
      </c>
      <c r="BM142" s="49">
        <v>7.3497641300808629</v>
      </c>
      <c r="BN142" s="49">
        <v>8.2812262178174212</v>
      </c>
      <c r="BO142" s="49">
        <v>7.6727974487491419</v>
      </c>
      <c r="BP142" s="49"/>
      <c r="BQ142" s="49">
        <v>6.8728739845888676</v>
      </c>
      <c r="BR142" s="49">
        <v>7.1238588830433036</v>
      </c>
      <c r="BS142" s="49">
        <v>6.9139119586398783</v>
      </c>
      <c r="BT142" s="49">
        <v>6.901525102040817</v>
      </c>
      <c r="BU142" s="49">
        <v>6.3781651050080788</v>
      </c>
      <c r="BV142" s="49">
        <v>6.7622363167817605</v>
      </c>
      <c r="BW142" s="49">
        <v>6.8269000000000002</v>
      </c>
      <c r="BX142" s="13"/>
      <c r="BY142" s="8">
        <v>62.666600000000003</v>
      </c>
      <c r="BZ142" s="8">
        <v>65.92961428571428</v>
      </c>
      <c r="CA142" s="8">
        <v>66.554371428571429</v>
      </c>
      <c r="CB142" s="8">
        <v>0</v>
      </c>
      <c r="CC142" s="8">
        <v>34.082142857142856</v>
      </c>
      <c r="CD142" s="8">
        <v>0</v>
      </c>
      <c r="CE142" s="8">
        <v>68.898271428571434</v>
      </c>
      <c r="CF142" s="8">
        <v>57.876571428571431</v>
      </c>
      <c r="CG142" s="8">
        <v>58.018771428571426</v>
      </c>
      <c r="CH142" s="29"/>
      <c r="CM142" s="58"/>
      <c r="CN142" s="29">
        <v>2033</v>
      </c>
      <c r="CO142" s="60">
        <v>48611</v>
      </c>
      <c r="CP142" s="58">
        <v>6.3781651050080788</v>
      </c>
      <c r="CQ142" s="58">
        <v>6.9117291836734696</v>
      </c>
      <c r="CR142" s="58">
        <v>6.7722368143065124</v>
      </c>
      <c r="CS142" s="58">
        <v>8.1838499003386662</v>
      </c>
      <c r="CT142" s="58"/>
      <c r="CV142" s="61"/>
      <c r="CW142" s="61"/>
      <c r="CX142" s="61"/>
      <c r="CY142" s="61"/>
      <c r="CZ142" s="61"/>
      <c r="DA142" s="61"/>
      <c r="DB142" s="61"/>
      <c r="DC142" s="61"/>
      <c r="DD142" s="61"/>
      <c r="DE142" s="61"/>
      <c r="DF142" s="61"/>
      <c r="DG142" s="61"/>
      <c r="DH142" s="61"/>
      <c r="DI142" s="61"/>
      <c r="DJ142" s="61"/>
      <c r="DK142" s="61"/>
      <c r="DL142" s="61"/>
      <c r="DM142" s="61"/>
      <c r="DN142" s="61"/>
      <c r="DO142" s="61"/>
      <c r="DP142" s="61"/>
      <c r="DQ142" s="61"/>
      <c r="DR142" s="61"/>
      <c r="DS142" s="61"/>
      <c r="DT142" s="61"/>
      <c r="DU142" s="61"/>
      <c r="DV142" s="61"/>
      <c r="DW142" s="61"/>
      <c r="DX142" s="61"/>
      <c r="DY142" s="61"/>
      <c r="DZ142" s="61"/>
      <c r="EA142" s="61"/>
      <c r="EB142" s="61"/>
      <c r="EC142" s="61"/>
      <c r="ED142" s="61"/>
      <c r="EE142" s="61"/>
      <c r="EF142" s="61"/>
      <c r="EG142" s="61"/>
      <c r="EH142" s="61"/>
      <c r="EI142" s="61"/>
      <c r="EJ142" s="61"/>
      <c r="EK142" s="61"/>
      <c r="EL142" s="61"/>
      <c r="EM142" s="61"/>
      <c r="EN142" s="61"/>
      <c r="EO142" s="61"/>
      <c r="EP142" s="61"/>
      <c r="EQ142" s="61"/>
      <c r="ER142" s="31"/>
      <c r="ES142" s="31"/>
      <c r="ET142" s="31"/>
      <c r="EU142" s="31"/>
      <c r="EV142" s="31"/>
      <c r="EW142" s="31"/>
      <c r="EX142" s="31"/>
      <c r="EY142" s="61"/>
      <c r="EZ142" s="61"/>
      <c r="FA142" s="61"/>
      <c r="FB142" s="61"/>
      <c r="FC142" s="61"/>
      <c r="FD142" s="61"/>
      <c r="FE142" s="61"/>
      <c r="FF142" s="31"/>
      <c r="FG142" s="31"/>
      <c r="FH142" s="61"/>
      <c r="FI142" s="61"/>
      <c r="FJ142" s="61"/>
      <c r="FK142" s="61"/>
      <c r="FL142" s="61"/>
      <c r="FM142" s="61"/>
      <c r="FN142" s="61"/>
      <c r="FO142" s="61"/>
      <c r="FP142" s="61"/>
      <c r="FQ142" s="61"/>
      <c r="FR142" s="61"/>
      <c r="FS142" s="61"/>
      <c r="FT142" s="61"/>
      <c r="FU142" s="61"/>
      <c r="FV142" s="61"/>
      <c r="FW142" s="61"/>
      <c r="FX142" s="61"/>
      <c r="FY142" s="61"/>
      <c r="FZ142" s="61"/>
      <c r="GA142" s="61"/>
      <c r="GB142" s="61"/>
      <c r="GC142" s="61"/>
      <c r="GD142" s="31"/>
      <c r="GE142" s="31"/>
      <c r="GF142" s="61"/>
      <c r="GG142" s="61"/>
      <c r="GH142" s="61"/>
      <c r="GI142" s="61"/>
      <c r="GJ142" s="61"/>
    </row>
    <row r="143" spans="1:192" s="57" customFormat="1" x14ac:dyDescent="0.25">
      <c r="A143" s="61"/>
      <c r="B143" s="15">
        <v>48639</v>
      </c>
      <c r="C143" s="15">
        <v>48669</v>
      </c>
      <c r="D143" s="11">
        <v>48639</v>
      </c>
      <c r="E143" s="8">
        <v>31.4099</v>
      </c>
      <c r="F143" s="8">
        <v>37.532600000000002</v>
      </c>
      <c r="G143" s="8">
        <v>37.8155</v>
      </c>
      <c r="H143" s="8">
        <v>47.593800000000002</v>
      </c>
      <c r="I143" s="8">
        <v>36.440300000000001</v>
      </c>
      <c r="J143" s="8">
        <v>41.366399999999999</v>
      </c>
      <c r="K143" s="8">
        <v>0</v>
      </c>
      <c r="L143" s="8">
        <v>0</v>
      </c>
      <c r="M143" s="8">
        <v>0</v>
      </c>
      <c r="N143" s="8">
        <v>0</v>
      </c>
      <c r="O143" s="8">
        <v>33.3142</v>
      </c>
      <c r="P143" s="8">
        <v>38.307600000000001</v>
      </c>
      <c r="Q143" s="8">
        <v>16.6065</v>
      </c>
      <c r="R143" s="8">
        <v>20.793600000000001</v>
      </c>
      <c r="S143" s="8">
        <v>31.8155</v>
      </c>
      <c r="T143" s="8">
        <v>42.593800000000002</v>
      </c>
      <c r="U143" s="8">
        <v>36.0655</v>
      </c>
      <c r="V143" s="8">
        <v>45.593800000000002</v>
      </c>
      <c r="W143" s="8">
        <v>36.440300000000001</v>
      </c>
      <c r="X143" s="8">
        <v>41.366399999999999</v>
      </c>
      <c r="Y143" s="8">
        <v>36.3155</v>
      </c>
      <c r="Z143" s="8">
        <v>48.343800000000002</v>
      </c>
      <c r="AA143" s="8">
        <v>29.9968</v>
      </c>
      <c r="AB143" s="8">
        <v>37.1586</v>
      </c>
      <c r="AC143" s="8">
        <v>36.5655</v>
      </c>
      <c r="AD143" s="8">
        <v>45.593800000000002</v>
      </c>
      <c r="AE143" s="8">
        <v>37.748699999999999</v>
      </c>
      <c r="AF143" s="8">
        <v>43.721899999999998</v>
      </c>
      <c r="AG143" s="8">
        <v>5.1402000000000001</v>
      </c>
      <c r="AH143" s="8">
        <v>5.5849000000000002</v>
      </c>
      <c r="AI143" s="8">
        <v>5.0960000000000001</v>
      </c>
      <c r="AJ143" s="8">
        <v>5.0792000000000002</v>
      </c>
      <c r="AK143" s="8">
        <v>4.6112000000000002</v>
      </c>
      <c r="AL143" s="8">
        <v>4.7599</v>
      </c>
      <c r="AM143" s="8">
        <v>4.3803000000000001</v>
      </c>
      <c r="AN143" s="8">
        <v>5.1619999999999999</v>
      </c>
      <c r="AO143" s="12">
        <v>5.3559999999999999</v>
      </c>
      <c r="AP143" s="12">
        <v>5.6166</v>
      </c>
      <c r="AQ143" s="12">
        <v>4.8128000000000002</v>
      </c>
      <c r="AR143" s="8">
        <v>4.9267000000000003</v>
      </c>
      <c r="AS143" s="8">
        <v>5.1695000000000002</v>
      </c>
      <c r="AT143" s="12">
        <v>4.9767000000000001</v>
      </c>
      <c r="AU143" s="12">
        <v>5.1974</v>
      </c>
      <c r="AV143" s="12">
        <v>5.1650999999999998</v>
      </c>
      <c r="AW143" s="12">
        <v>6.0266999999999999</v>
      </c>
      <c r="AX143" s="12">
        <v>5.1692</v>
      </c>
      <c r="AY143" s="12">
        <v>5.0891999999999999</v>
      </c>
      <c r="AZ143" s="12">
        <v>5.3710000000000004</v>
      </c>
      <c r="BA143" s="12">
        <v>4.673</v>
      </c>
      <c r="BB143" s="12">
        <v>4.5879000000000003</v>
      </c>
      <c r="BC143" s="12">
        <v>6.6577000000000002</v>
      </c>
      <c r="BE143" s="24"/>
      <c r="BF143" s="24"/>
      <c r="BG143" s="24"/>
      <c r="BH143" s="24"/>
      <c r="BI143" s="24"/>
      <c r="BJ143" s="24"/>
      <c r="BK143" s="49">
        <v>5.4532626466104279</v>
      </c>
      <c r="BL143" s="49">
        <v>5.7181269620896433</v>
      </c>
      <c r="BM143" s="49">
        <v>5.6599463290104284</v>
      </c>
      <c r="BN143" s="49">
        <v>5.9348489564896436</v>
      </c>
      <c r="BO143" s="49">
        <v>5.691546223550036</v>
      </c>
      <c r="BP143" s="49"/>
      <c r="BQ143" s="49">
        <v>5.1537215968772179</v>
      </c>
      <c r="BR143" s="49">
        <v>5.5031587616349658</v>
      </c>
      <c r="BS143" s="49">
        <v>5.1657774691599805</v>
      </c>
      <c r="BT143" s="49">
        <v>4.7090761224489803</v>
      </c>
      <c r="BU143" s="49">
        <v>4.4295584814216484</v>
      </c>
      <c r="BV143" s="49">
        <v>4.6135294186135765</v>
      </c>
      <c r="BW143" s="49">
        <v>5.1313000000000004</v>
      </c>
      <c r="BX143" s="13"/>
      <c r="BY143" s="8">
        <v>33.972699057873491</v>
      </c>
      <c r="BZ143" s="8">
        <v>41.908435800807538</v>
      </c>
      <c r="CA143" s="8">
        <v>38.502234185733506</v>
      </c>
      <c r="CB143" s="8">
        <v>0</v>
      </c>
      <c r="CC143" s="8">
        <v>18.359108479138627</v>
      </c>
      <c r="CD143" s="8">
        <v>0</v>
      </c>
      <c r="CE143" s="8">
        <v>40.24892234185733</v>
      </c>
      <c r="CF143" s="8">
        <v>32.994538627187076</v>
      </c>
      <c r="CG143" s="8">
        <v>35.404304172274564</v>
      </c>
      <c r="CH143" s="29"/>
      <c r="CM143" s="58"/>
      <c r="CN143" s="29">
        <v>2033</v>
      </c>
      <c r="CO143" s="60">
        <v>48639</v>
      </c>
      <c r="CP143" s="58">
        <v>4.4295584814216484</v>
      </c>
      <c r="CQ143" s="58">
        <v>4.7192802040816328</v>
      </c>
      <c r="CR143" s="58">
        <v>4.6235299161383283</v>
      </c>
      <c r="CS143" s="58">
        <v>6.0028065037206026</v>
      </c>
      <c r="CT143" s="58"/>
      <c r="CV143" s="61"/>
      <c r="CW143" s="61"/>
      <c r="CX143" s="61"/>
      <c r="CY143" s="61"/>
      <c r="CZ143" s="61"/>
      <c r="DA143" s="61"/>
      <c r="DB143" s="61"/>
      <c r="DC143" s="61"/>
      <c r="DD143" s="61"/>
      <c r="DE143" s="61"/>
      <c r="DF143" s="61"/>
      <c r="DG143" s="61"/>
      <c r="DH143" s="61"/>
      <c r="DI143" s="61"/>
      <c r="DJ143" s="61"/>
      <c r="DK143" s="61"/>
      <c r="DL143" s="61"/>
      <c r="DM143" s="61"/>
      <c r="DN143" s="61"/>
      <c r="DO143" s="61"/>
      <c r="DP143" s="61"/>
      <c r="DQ143" s="61"/>
      <c r="DR143" s="61"/>
      <c r="DS143" s="61"/>
      <c r="DT143" s="61"/>
      <c r="DU143" s="61"/>
      <c r="DV143" s="61"/>
      <c r="DW143" s="61"/>
      <c r="DX143" s="61"/>
      <c r="DY143" s="61"/>
      <c r="DZ143" s="61"/>
      <c r="EA143" s="61"/>
      <c r="EB143" s="61"/>
      <c r="EC143" s="61"/>
      <c r="ED143" s="61"/>
      <c r="EE143" s="61"/>
      <c r="EF143" s="61"/>
      <c r="EG143" s="61"/>
      <c r="EH143" s="61"/>
      <c r="EI143" s="61"/>
      <c r="EJ143" s="61"/>
      <c r="EK143" s="61"/>
      <c r="EL143" s="61"/>
      <c r="EM143" s="61"/>
      <c r="EN143" s="61"/>
      <c r="EO143" s="61"/>
      <c r="EP143" s="61"/>
      <c r="EQ143" s="61"/>
      <c r="ER143" s="31"/>
      <c r="ES143" s="31"/>
      <c r="ET143" s="31"/>
      <c r="EU143" s="31"/>
      <c r="EV143" s="31"/>
      <c r="EW143" s="31"/>
      <c r="EX143" s="31"/>
      <c r="EY143" s="61"/>
      <c r="EZ143" s="61"/>
      <c r="FA143" s="61"/>
      <c r="FB143" s="61"/>
      <c r="FC143" s="61"/>
      <c r="FD143" s="61"/>
      <c r="FE143" s="61"/>
      <c r="FF143" s="31"/>
      <c r="FG143" s="31"/>
      <c r="FH143" s="61"/>
      <c r="FI143" s="61"/>
      <c r="FJ143" s="61"/>
      <c r="FK143" s="61"/>
      <c r="FL143" s="61"/>
      <c r="FM143" s="61"/>
      <c r="FN143" s="61"/>
      <c r="FO143" s="61"/>
      <c r="FP143" s="61"/>
      <c r="FQ143" s="61"/>
      <c r="FR143" s="61"/>
      <c r="FS143" s="61"/>
      <c r="FT143" s="61"/>
      <c r="FU143" s="61"/>
      <c r="FV143" s="61"/>
      <c r="FW143" s="61"/>
      <c r="FX143" s="61"/>
      <c r="FY143" s="61"/>
      <c r="FZ143" s="61"/>
      <c r="GA143" s="61"/>
      <c r="GB143" s="61"/>
      <c r="GC143" s="61"/>
      <c r="GD143" s="31"/>
      <c r="GE143" s="31"/>
      <c r="GF143" s="61"/>
      <c r="GG143" s="61"/>
      <c r="GH143" s="61"/>
      <c r="GI143" s="61"/>
      <c r="GJ143" s="61"/>
    </row>
    <row r="144" spans="1:192" s="57" customFormat="1" x14ac:dyDescent="0.25">
      <c r="A144" s="61"/>
      <c r="B144" s="15">
        <v>48670</v>
      </c>
      <c r="C144" s="15">
        <v>48699</v>
      </c>
      <c r="D144" s="11">
        <v>48670</v>
      </c>
      <c r="E144" s="8">
        <v>20.885400000000001</v>
      </c>
      <c r="F144" s="8">
        <v>28.494299999999999</v>
      </c>
      <c r="G144" s="8">
        <v>26.8627</v>
      </c>
      <c r="H144" s="8">
        <v>36.941699999999997</v>
      </c>
      <c r="I144" s="8">
        <v>25.6998</v>
      </c>
      <c r="J144" s="8">
        <v>31.9102</v>
      </c>
      <c r="K144" s="8">
        <v>0</v>
      </c>
      <c r="L144" s="8">
        <v>0</v>
      </c>
      <c r="M144" s="8">
        <v>0</v>
      </c>
      <c r="N144" s="8">
        <v>0</v>
      </c>
      <c r="O144" s="8">
        <v>29.080500000000001</v>
      </c>
      <c r="P144" s="8">
        <v>32.802599999999998</v>
      </c>
      <c r="Q144" s="8">
        <v>12.930999999999999</v>
      </c>
      <c r="R144" s="8">
        <v>17.442799999999998</v>
      </c>
      <c r="S144" s="8">
        <v>23.8627</v>
      </c>
      <c r="T144" s="8">
        <v>32.941699999999997</v>
      </c>
      <c r="U144" s="8">
        <v>24.6127</v>
      </c>
      <c r="V144" s="8">
        <v>34.691699999999997</v>
      </c>
      <c r="W144" s="8">
        <v>25.6998</v>
      </c>
      <c r="X144" s="8">
        <v>31.9102</v>
      </c>
      <c r="Y144" s="8">
        <v>25.8627</v>
      </c>
      <c r="Z144" s="8">
        <v>34.941699999999997</v>
      </c>
      <c r="AA144" s="8">
        <v>23.5778</v>
      </c>
      <c r="AB144" s="8">
        <v>28.939699999999998</v>
      </c>
      <c r="AC144" s="8">
        <v>25.3627</v>
      </c>
      <c r="AD144" s="8">
        <v>35.441699999999997</v>
      </c>
      <c r="AE144" s="8">
        <v>27.002600000000001</v>
      </c>
      <c r="AF144" s="8">
        <v>34.593899999999998</v>
      </c>
      <c r="AG144" s="8">
        <v>4.7907000000000002</v>
      </c>
      <c r="AH144" s="8">
        <v>5.1711</v>
      </c>
      <c r="AI144" s="8">
        <v>4.6814999999999998</v>
      </c>
      <c r="AJ144" s="8">
        <v>4.7012999999999998</v>
      </c>
      <c r="AK144" s="8">
        <v>4.6863000000000001</v>
      </c>
      <c r="AL144" s="8">
        <v>4.8213999999999997</v>
      </c>
      <c r="AM144" s="8">
        <v>4.6036000000000001</v>
      </c>
      <c r="AN144" s="8">
        <v>4.8014999999999999</v>
      </c>
      <c r="AO144" s="12">
        <v>4.9405000000000001</v>
      </c>
      <c r="AP144" s="12">
        <v>5.1798000000000002</v>
      </c>
      <c r="AQ144" s="12">
        <v>4.4664000000000001</v>
      </c>
      <c r="AR144" s="8">
        <v>4.9729999999999999</v>
      </c>
      <c r="AS144" s="8">
        <v>4.7789999999999999</v>
      </c>
      <c r="AT144" s="12">
        <v>5.0229999999999997</v>
      </c>
      <c r="AU144" s="12">
        <v>4.8009000000000004</v>
      </c>
      <c r="AV144" s="12">
        <v>4.7784000000000004</v>
      </c>
      <c r="AW144" s="12">
        <v>5.4189999999999996</v>
      </c>
      <c r="AX144" s="12">
        <v>4.7786999999999997</v>
      </c>
      <c r="AY144" s="12">
        <v>4.7112999999999996</v>
      </c>
      <c r="AZ144" s="12">
        <v>4.9554999999999998</v>
      </c>
      <c r="BA144" s="12">
        <v>4.7344999999999997</v>
      </c>
      <c r="BB144" s="12">
        <v>4.2465999999999999</v>
      </c>
      <c r="BC144" s="12">
        <v>6.1607000000000003</v>
      </c>
      <c r="BE144" s="24"/>
      <c r="BF144" s="24"/>
      <c r="BG144" s="24"/>
      <c r="BH144" s="24"/>
      <c r="BI144" s="24"/>
      <c r="BJ144" s="24"/>
      <c r="BK144" s="49">
        <v>5.0309636324829761</v>
      </c>
      <c r="BL144" s="49">
        <v>5.2741794064437446</v>
      </c>
      <c r="BM144" s="49">
        <v>5.2216422548829762</v>
      </c>
      <c r="BN144" s="49">
        <v>5.4740758648437451</v>
      </c>
      <c r="BO144" s="49">
        <v>5.2502152896633607</v>
      </c>
      <c r="BP144" s="49"/>
      <c r="BQ144" s="49">
        <v>4.7705724536145189</v>
      </c>
      <c r="BR144" s="49">
        <v>5.0827823957911784</v>
      </c>
      <c r="BS144" s="49">
        <v>4.8051052986926859</v>
      </c>
      <c r="BT144" s="49">
        <v>4.785708775510205</v>
      </c>
      <c r="BU144" s="49">
        <v>4.6550229402261722</v>
      </c>
      <c r="BV144" s="49">
        <v>4.6886331550244629</v>
      </c>
      <c r="BW144" s="49">
        <v>4.7534000000000001</v>
      </c>
      <c r="BX144" s="13"/>
      <c r="BY144" s="8">
        <v>24.098046666666669</v>
      </c>
      <c r="BZ144" s="8">
        <v>31.118277777777777</v>
      </c>
      <c r="CA144" s="8">
        <v>28.32196888888889</v>
      </c>
      <c r="CB144" s="8">
        <v>0</v>
      </c>
      <c r="CC144" s="8">
        <v>14.835982222222219</v>
      </c>
      <c r="CD144" s="8">
        <v>0</v>
      </c>
      <c r="CE144" s="8">
        <v>30.207815555555555</v>
      </c>
      <c r="CF144" s="8">
        <v>25.841713333333335</v>
      </c>
      <c r="CG144" s="8">
        <v>30.652053333333335</v>
      </c>
      <c r="CH144" s="29"/>
      <c r="CM144" s="58"/>
      <c r="CN144" s="29">
        <v>2033</v>
      </c>
      <c r="CO144" s="60">
        <v>48670</v>
      </c>
      <c r="CP144" s="58">
        <v>4.6550229402261722</v>
      </c>
      <c r="CQ144" s="58">
        <v>4.7959128571428575</v>
      </c>
      <c r="CR144" s="58">
        <v>4.6986336525492147</v>
      </c>
      <c r="CS144" s="58">
        <v>4.6000872763670371</v>
      </c>
      <c r="CT144" s="58"/>
      <c r="CV144" s="61"/>
      <c r="CW144" s="61"/>
      <c r="CX144" s="61"/>
      <c r="CY144" s="61"/>
      <c r="CZ144" s="61"/>
      <c r="DA144" s="61"/>
      <c r="DB144" s="61"/>
      <c r="DC144" s="61"/>
      <c r="DD144" s="61"/>
      <c r="DE144" s="61"/>
      <c r="DF144" s="61"/>
      <c r="DG144" s="61"/>
      <c r="DH144" s="61"/>
      <c r="DI144" s="61"/>
      <c r="DJ144" s="61"/>
      <c r="DK144" s="61"/>
      <c r="DL144" s="61"/>
      <c r="DM144" s="61"/>
      <c r="DN144" s="61"/>
      <c r="DO144" s="61"/>
      <c r="DP144" s="61"/>
      <c r="DQ144" s="61"/>
      <c r="DR144" s="61"/>
      <c r="DS144" s="61"/>
      <c r="DT144" s="61"/>
      <c r="DU144" s="61"/>
      <c r="DV144" s="61"/>
      <c r="DW144" s="61"/>
      <c r="DX144" s="61"/>
      <c r="DY144" s="61"/>
      <c r="DZ144" s="61"/>
      <c r="EA144" s="61"/>
      <c r="EB144" s="61"/>
      <c r="EC144" s="61"/>
      <c r="ED144" s="61"/>
      <c r="EE144" s="61"/>
      <c r="EF144" s="61"/>
      <c r="EG144" s="61"/>
      <c r="EH144" s="61"/>
      <c r="EI144" s="61"/>
      <c r="EJ144" s="61"/>
      <c r="EK144" s="61"/>
      <c r="EL144" s="61"/>
      <c r="EM144" s="61"/>
      <c r="EN144" s="61"/>
      <c r="EO144" s="61"/>
      <c r="EP144" s="61"/>
      <c r="EQ144" s="61"/>
      <c r="ER144" s="31"/>
      <c r="ES144" s="31"/>
      <c r="ET144" s="31"/>
      <c r="EU144" s="31"/>
      <c r="EV144" s="31"/>
      <c r="EW144" s="31"/>
      <c r="EX144" s="31"/>
      <c r="EY144" s="61"/>
      <c r="EZ144" s="61"/>
      <c r="FA144" s="61"/>
      <c r="FB144" s="61"/>
      <c r="FC144" s="61"/>
      <c r="FD144" s="61"/>
      <c r="FE144" s="61"/>
      <c r="FF144" s="31"/>
      <c r="FG144" s="31"/>
      <c r="FH144" s="61"/>
      <c r="FI144" s="61"/>
      <c r="FJ144" s="61"/>
      <c r="FK144" s="61"/>
      <c r="FL144" s="61"/>
      <c r="FM144" s="61"/>
      <c r="FN144" s="61"/>
      <c r="FO144" s="61"/>
      <c r="FP144" s="61"/>
      <c r="FQ144" s="61"/>
      <c r="FR144" s="61"/>
      <c r="FS144" s="61"/>
      <c r="FT144" s="61"/>
      <c r="FU144" s="61"/>
      <c r="FV144" s="61"/>
      <c r="FW144" s="61"/>
      <c r="FX144" s="61"/>
      <c r="FY144" s="61"/>
      <c r="FZ144" s="61"/>
      <c r="GA144" s="61"/>
      <c r="GB144" s="61"/>
      <c r="GC144" s="61"/>
      <c r="GD144" s="31"/>
      <c r="GE144" s="31"/>
      <c r="GF144" s="61"/>
      <c r="GG144" s="61"/>
      <c r="GH144" s="61"/>
      <c r="GI144" s="61"/>
      <c r="GJ144" s="61"/>
    </row>
    <row r="145" spans="1:192" s="57" customFormat="1" x14ac:dyDescent="0.25">
      <c r="A145" s="61"/>
      <c r="B145" s="15">
        <v>48700</v>
      </c>
      <c r="C145" s="15">
        <v>48730</v>
      </c>
      <c r="D145" s="11">
        <v>48700</v>
      </c>
      <c r="E145" s="8">
        <v>10.4587</v>
      </c>
      <c r="F145" s="8">
        <v>18.645099999999999</v>
      </c>
      <c r="G145" s="8">
        <v>26.133400000000002</v>
      </c>
      <c r="H145" s="8">
        <v>37.618699999999997</v>
      </c>
      <c r="I145" s="8">
        <v>14.8872</v>
      </c>
      <c r="J145" s="8">
        <v>21.368600000000001</v>
      </c>
      <c r="K145" s="8">
        <v>0</v>
      </c>
      <c r="L145" s="8">
        <v>0</v>
      </c>
      <c r="M145" s="8">
        <v>0</v>
      </c>
      <c r="N145" s="8">
        <v>0</v>
      </c>
      <c r="O145" s="8">
        <v>29.200900000000001</v>
      </c>
      <c r="P145" s="8">
        <v>35.778799999999997</v>
      </c>
      <c r="Q145" s="8">
        <v>16.991499999999998</v>
      </c>
      <c r="R145" s="8">
        <v>27.872199999999999</v>
      </c>
      <c r="S145" s="8">
        <v>23.133400000000002</v>
      </c>
      <c r="T145" s="8">
        <v>33.618699999999997</v>
      </c>
      <c r="U145" s="8">
        <v>23.883400000000002</v>
      </c>
      <c r="V145" s="8">
        <v>35.618699999999997</v>
      </c>
      <c r="W145" s="8">
        <v>14.8872</v>
      </c>
      <c r="X145" s="8">
        <v>21.368600000000001</v>
      </c>
      <c r="Y145" s="8">
        <v>24.633400000000002</v>
      </c>
      <c r="Z145" s="8">
        <v>36.868699999999997</v>
      </c>
      <c r="AA145" s="8">
        <v>23.689</v>
      </c>
      <c r="AB145" s="8">
        <v>34.9116</v>
      </c>
      <c r="AC145" s="8">
        <v>24.633400000000002</v>
      </c>
      <c r="AD145" s="8">
        <v>35.618699999999997</v>
      </c>
      <c r="AE145" s="8">
        <v>17.174800000000001</v>
      </c>
      <c r="AF145" s="8">
        <v>25.347799999999999</v>
      </c>
      <c r="AG145" s="8">
        <v>4.8494000000000002</v>
      </c>
      <c r="AH145" s="8">
        <v>5.2016</v>
      </c>
      <c r="AI145" s="8">
        <v>4.7074999999999996</v>
      </c>
      <c r="AJ145" s="8">
        <v>4.6955</v>
      </c>
      <c r="AK145" s="8">
        <v>4.6805000000000003</v>
      </c>
      <c r="AL145" s="8">
        <v>4.8133999999999997</v>
      </c>
      <c r="AM145" s="8">
        <v>4.5796999999999999</v>
      </c>
      <c r="AN145" s="8">
        <v>4.8319000000000001</v>
      </c>
      <c r="AO145" s="12">
        <v>4.9379</v>
      </c>
      <c r="AP145" s="12">
        <v>5.0022000000000002</v>
      </c>
      <c r="AQ145" s="12">
        <v>4.4638999999999998</v>
      </c>
      <c r="AR145" s="8">
        <v>4.9625000000000004</v>
      </c>
      <c r="AS145" s="8">
        <v>4.7710999999999997</v>
      </c>
      <c r="AT145" s="12">
        <v>5.0125000000000002</v>
      </c>
      <c r="AU145" s="12">
        <v>4.7925000000000004</v>
      </c>
      <c r="AV145" s="12">
        <v>4.7712000000000003</v>
      </c>
      <c r="AW145" s="12">
        <v>5.2248000000000001</v>
      </c>
      <c r="AX145" s="12">
        <v>4.7708000000000004</v>
      </c>
      <c r="AY145" s="12">
        <v>4.7054999999999998</v>
      </c>
      <c r="AZ145" s="12">
        <v>4.9528999999999996</v>
      </c>
      <c r="BA145" s="12">
        <v>4.7264999999999997</v>
      </c>
      <c r="BB145" s="12">
        <v>4.2441000000000004</v>
      </c>
      <c r="BC145" s="12">
        <v>6.2194000000000003</v>
      </c>
      <c r="BE145" s="24"/>
      <c r="BF145" s="24"/>
      <c r="BG145" s="24"/>
      <c r="BH145" s="24"/>
      <c r="BI145" s="24"/>
      <c r="BJ145" s="24"/>
      <c r="BK145" s="49">
        <v>5.0283210875088926</v>
      </c>
      <c r="BL145" s="49">
        <v>5.0936732574448627</v>
      </c>
      <c r="BM145" s="49">
        <v>5.2188995579088928</v>
      </c>
      <c r="BN145" s="49">
        <v>5.2867285638448633</v>
      </c>
      <c r="BO145" s="49">
        <v>5.1569056166768776</v>
      </c>
      <c r="BP145" s="49"/>
      <c r="BQ145" s="49">
        <v>4.7646918898915143</v>
      </c>
      <c r="BR145" s="49">
        <v>5.0801518818292193</v>
      </c>
      <c r="BS145" s="49">
        <v>4.8355198173673211</v>
      </c>
      <c r="BT145" s="49">
        <v>4.7797904081632661</v>
      </c>
      <c r="BU145" s="49">
        <v>4.6308912762520205</v>
      </c>
      <c r="BV145" s="49">
        <v>4.6828328664601075</v>
      </c>
      <c r="BW145" s="49">
        <v>4.7476000000000003</v>
      </c>
      <c r="BX145" s="13"/>
      <c r="BY145" s="8">
        <v>14.243809677419353</v>
      </c>
      <c r="BZ145" s="8">
        <v>31.44380752688172</v>
      </c>
      <c r="CA145" s="8">
        <v>17.883976344086022</v>
      </c>
      <c r="CB145" s="8">
        <v>0</v>
      </c>
      <c r="CC145" s="8">
        <v>22.022361290322578</v>
      </c>
      <c r="CD145" s="8">
        <v>0</v>
      </c>
      <c r="CE145" s="8">
        <v>20.953713978494623</v>
      </c>
      <c r="CF145" s="8">
        <v>28.877944086021508</v>
      </c>
      <c r="CG145" s="8">
        <v>32.242294623655916</v>
      </c>
      <c r="CH145" s="29"/>
      <c r="CM145" s="58"/>
      <c r="CN145" s="29">
        <v>2033</v>
      </c>
      <c r="CO145" s="60">
        <v>48700</v>
      </c>
      <c r="CP145" s="58">
        <v>4.6308912762520205</v>
      </c>
      <c r="CQ145" s="58">
        <v>4.7899944897959186</v>
      </c>
      <c r="CR145" s="58">
        <v>4.6928333639848594</v>
      </c>
      <c r="CS145" s="58">
        <v>4.5873075050046754</v>
      </c>
      <c r="CT145" s="58"/>
      <c r="CV145" s="61"/>
      <c r="CW145" s="61"/>
      <c r="CX145" s="61"/>
      <c r="CY145" s="61"/>
      <c r="CZ145" s="61"/>
      <c r="DA145" s="61"/>
      <c r="DB145" s="61"/>
      <c r="DC145" s="61"/>
      <c r="DD145" s="61"/>
      <c r="DE145" s="61"/>
      <c r="DF145" s="61"/>
      <c r="DG145" s="61"/>
      <c r="DH145" s="61"/>
      <c r="DI145" s="61"/>
      <c r="DJ145" s="61"/>
      <c r="DK145" s="61"/>
      <c r="DL145" s="61"/>
      <c r="DM145" s="61"/>
      <c r="DN145" s="61"/>
      <c r="DO145" s="61"/>
      <c r="DP145" s="61"/>
      <c r="DQ145" s="61"/>
      <c r="DR145" s="61"/>
      <c r="DS145" s="61"/>
      <c r="DT145" s="61"/>
      <c r="DU145" s="61"/>
      <c r="DV145" s="61"/>
      <c r="DW145" s="61"/>
      <c r="DX145" s="61"/>
      <c r="DY145" s="61"/>
      <c r="DZ145" s="61"/>
      <c r="EA145" s="61"/>
      <c r="EB145" s="61"/>
      <c r="EC145" s="61"/>
      <c r="ED145" s="61"/>
      <c r="EE145" s="61"/>
      <c r="EF145" s="61"/>
      <c r="EG145" s="61"/>
      <c r="EH145" s="61"/>
      <c r="EI145" s="61"/>
      <c r="EJ145" s="61"/>
      <c r="EK145" s="61"/>
      <c r="EL145" s="61"/>
      <c r="EM145" s="61"/>
      <c r="EN145" s="61"/>
      <c r="EO145" s="61"/>
      <c r="EP145" s="61"/>
      <c r="EQ145" s="61"/>
      <c r="ER145" s="31"/>
      <c r="ES145" s="31"/>
      <c r="ET145" s="31"/>
      <c r="EU145" s="31"/>
      <c r="EV145" s="31"/>
      <c r="EW145" s="31"/>
      <c r="EX145" s="31"/>
      <c r="EY145" s="61"/>
      <c r="EZ145" s="61"/>
      <c r="FA145" s="61"/>
      <c r="FB145" s="61"/>
      <c r="FC145" s="61"/>
      <c r="FD145" s="61"/>
      <c r="FE145" s="61"/>
      <c r="FF145" s="31"/>
      <c r="FG145" s="31"/>
      <c r="FH145" s="61"/>
      <c r="FI145" s="61"/>
      <c r="FJ145" s="61"/>
      <c r="FK145" s="61"/>
      <c r="FL145" s="61"/>
      <c r="FM145" s="61"/>
      <c r="FN145" s="61"/>
      <c r="FO145" s="61"/>
      <c r="FP145" s="61"/>
      <c r="FQ145" s="61"/>
      <c r="FR145" s="61"/>
      <c r="FS145" s="61"/>
      <c r="FT145" s="61"/>
      <c r="FU145" s="61"/>
      <c r="FV145" s="61"/>
      <c r="FW145" s="61"/>
      <c r="FX145" s="61"/>
      <c r="FY145" s="61"/>
      <c r="FZ145" s="61"/>
      <c r="GA145" s="61"/>
      <c r="GB145" s="61"/>
      <c r="GC145" s="61"/>
      <c r="GD145" s="31"/>
      <c r="GE145" s="31"/>
      <c r="GF145" s="61"/>
      <c r="GG145" s="61"/>
      <c r="GH145" s="61"/>
      <c r="GI145" s="61"/>
      <c r="GJ145" s="61"/>
    </row>
    <row r="146" spans="1:192" s="57" customFormat="1" x14ac:dyDescent="0.25">
      <c r="A146" s="61"/>
      <c r="B146" s="15">
        <v>48731</v>
      </c>
      <c r="C146" s="15">
        <v>48760</v>
      </c>
      <c r="D146" s="11">
        <v>48731</v>
      </c>
      <c r="E146" s="8">
        <v>17.471599999999999</v>
      </c>
      <c r="F146" s="8">
        <v>28.679200000000002</v>
      </c>
      <c r="G146" s="8">
        <v>35.195599999999999</v>
      </c>
      <c r="H146" s="8">
        <v>47.1723</v>
      </c>
      <c r="I146" s="8">
        <v>20.682300000000001</v>
      </c>
      <c r="J146" s="8">
        <v>30.838100000000001</v>
      </c>
      <c r="K146" s="8">
        <v>0</v>
      </c>
      <c r="L146" s="8">
        <v>0</v>
      </c>
      <c r="M146" s="8">
        <v>0</v>
      </c>
      <c r="N146" s="8">
        <v>0</v>
      </c>
      <c r="O146" s="8">
        <v>35.631900000000002</v>
      </c>
      <c r="P146" s="8">
        <v>42.484699999999997</v>
      </c>
      <c r="Q146" s="8">
        <v>22.483699999999999</v>
      </c>
      <c r="R146" s="8">
        <v>32.4617</v>
      </c>
      <c r="S146" s="8">
        <v>33.195599999999999</v>
      </c>
      <c r="T146" s="8">
        <v>48.6723</v>
      </c>
      <c r="U146" s="8">
        <v>34.695599999999999</v>
      </c>
      <c r="V146" s="8">
        <v>46.1723</v>
      </c>
      <c r="W146" s="8">
        <v>20.682300000000001</v>
      </c>
      <c r="X146" s="8">
        <v>30.838100000000001</v>
      </c>
      <c r="Y146" s="8">
        <v>36.195599999999999</v>
      </c>
      <c r="Z146" s="8">
        <v>47.6723</v>
      </c>
      <c r="AA146" s="8">
        <v>30.688600000000001</v>
      </c>
      <c r="AB146" s="8">
        <v>41.230600000000003</v>
      </c>
      <c r="AC146" s="8">
        <v>32.695599999999999</v>
      </c>
      <c r="AD146" s="8">
        <v>45.1723</v>
      </c>
      <c r="AE146" s="8">
        <v>24.211200000000002</v>
      </c>
      <c r="AF146" s="8">
        <v>35.217100000000002</v>
      </c>
      <c r="AG146" s="8">
        <v>5.1070000000000002</v>
      </c>
      <c r="AH146" s="8">
        <v>5.2670000000000003</v>
      </c>
      <c r="AI146" s="8">
        <v>4.8777999999999997</v>
      </c>
      <c r="AJ146" s="8">
        <v>4.7267000000000001</v>
      </c>
      <c r="AK146" s="8">
        <v>4.7117000000000004</v>
      </c>
      <c r="AL146" s="8">
        <v>4.8463000000000003</v>
      </c>
      <c r="AM146" s="8">
        <v>4.6670999999999996</v>
      </c>
      <c r="AN146" s="8">
        <v>4.8635999999999999</v>
      </c>
      <c r="AO146" s="12">
        <v>5.0647000000000002</v>
      </c>
      <c r="AP146" s="12">
        <v>5.0632000000000001</v>
      </c>
      <c r="AQ146" s="12">
        <v>4.4897999999999998</v>
      </c>
      <c r="AR146" s="8">
        <v>4.9973000000000001</v>
      </c>
      <c r="AS146" s="8">
        <v>4.8038999999999996</v>
      </c>
      <c r="AT146" s="12">
        <v>5.0472999999999999</v>
      </c>
      <c r="AU146" s="12">
        <v>4.8258000000000001</v>
      </c>
      <c r="AV146" s="12">
        <v>4.8034999999999997</v>
      </c>
      <c r="AW146" s="12">
        <v>5.2980999999999998</v>
      </c>
      <c r="AX146" s="12">
        <v>4.8036000000000003</v>
      </c>
      <c r="AY146" s="12">
        <v>4.7366999999999999</v>
      </c>
      <c r="AZ146" s="12">
        <v>5.0796999999999999</v>
      </c>
      <c r="BA146" s="12">
        <v>4.7594000000000003</v>
      </c>
      <c r="BB146" s="12">
        <v>4.2695999999999996</v>
      </c>
      <c r="BC146" s="12">
        <v>6.4344999999999999</v>
      </c>
      <c r="BE146" s="24"/>
      <c r="BF146" s="24"/>
      <c r="BG146" s="24"/>
      <c r="BH146" s="24"/>
      <c r="BI146" s="24"/>
      <c r="BJ146" s="24"/>
      <c r="BK146" s="49">
        <v>5.1571959731680046</v>
      </c>
      <c r="BL146" s="49">
        <v>5.1556714279906499</v>
      </c>
      <c r="BM146" s="49">
        <v>5.3526587795680047</v>
      </c>
      <c r="BN146" s="49">
        <v>5.3510764543906504</v>
      </c>
      <c r="BO146" s="49">
        <v>5.2541506587793272</v>
      </c>
      <c r="BP146" s="49"/>
      <c r="BQ146" s="49">
        <v>4.7963252671600936</v>
      </c>
      <c r="BR146" s="49">
        <v>5.2084400242816677</v>
      </c>
      <c r="BS146" s="49">
        <v>4.8672349569063309</v>
      </c>
      <c r="BT146" s="49">
        <v>4.8116271428571435</v>
      </c>
      <c r="BU146" s="49">
        <v>4.7191384491114707</v>
      </c>
      <c r="BV146" s="49">
        <v>4.7140344187373335</v>
      </c>
      <c r="BW146" s="49">
        <v>4.7788000000000004</v>
      </c>
      <c r="BX146" s="13"/>
      <c r="BY146" s="8">
        <v>22.203697777777776</v>
      </c>
      <c r="BZ146" s="8">
        <v>40.252428888888886</v>
      </c>
      <c r="CA146" s="8">
        <v>24.970304444444444</v>
      </c>
      <c r="CB146" s="8">
        <v>0</v>
      </c>
      <c r="CC146" s="8">
        <v>26.696633333333331</v>
      </c>
      <c r="CD146" s="8">
        <v>0</v>
      </c>
      <c r="CE146" s="8">
        <v>28.858135555555556</v>
      </c>
      <c r="CF146" s="8">
        <v>35.139666666666663</v>
      </c>
      <c r="CG146" s="8">
        <v>38.525304444444444</v>
      </c>
      <c r="CH146" s="29"/>
      <c r="CM146" s="58"/>
      <c r="CN146" s="29">
        <v>2033</v>
      </c>
      <c r="CO146" s="60">
        <v>48731</v>
      </c>
      <c r="CP146" s="58">
        <v>4.7191384491114707</v>
      </c>
      <c r="CQ146" s="58">
        <v>4.821831224489797</v>
      </c>
      <c r="CR146" s="58">
        <v>4.7240349162620845</v>
      </c>
      <c r="CS146" s="58">
        <v>4.8329942097776151</v>
      </c>
      <c r="CT146" s="58"/>
      <c r="CV146" s="61"/>
      <c r="CW146" s="61"/>
      <c r="CX146" s="61"/>
      <c r="CY146" s="61"/>
      <c r="CZ146" s="61"/>
      <c r="DA146" s="61"/>
      <c r="DB146" s="61"/>
      <c r="DC146" s="61"/>
      <c r="DD146" s="61"/>
      <c r="DE146" s="61"/>
      <c r="DF146" s="61"/>
      <c r="DG146" s="61"/>
      <c r="DH146" s="61"/>
      <c r="DI146" s="61"/>
      <c r="DJ146" s="61"/>
      <c r="DK146" s="61"/>
      <c r="DL146" s="61"/>
      <c r="DM146" s="61"/>
      <c r="DN146" s="61"/>
      <c r="DO146" s="61"/>
      <c r="DP146" s="61"/>
      <c r="DQ146" s="61"/>
      <c r="DR146" s="61"/>
      <c r="DS146" s="61"/>
      <c r="DT146" s="61"/>
      <c r="DU146" s="61"/>
      <c r="DV146" s="61"/>
      <c r="DW146" s="61"/>
      <c r="DX146" s="61"/>
      <c r="DY146" s="61"/>
      <c r="DZ146" s="61"/>
      <c r="EA146" s="61"/>
      <c r="EB146" s="61"/>
      <c r="EC146" s="61"/>
      <c r="ED146" s="61"/>
      <c r="EE146" s="61"/>
      <c r="EF146" s="61"/>
      <c r="EG146" s="61"/>
      <c r="EH146" s="61"/>
      <c r="EI146" s="61"/>
      <c r="EJ146" s="61"/>
      <c r="EK146" s="61"/>
      <c r="EL146" s="61"/>
      <c r="EM146" s="61"/>
      <c r="EN146" s="61"/>
      <c r="EO146" s="61"/>
      <c r="EP146" s="61"/>
      <c r="EQ146" s="61"/>
      <c r="ER146" s="31"/>
      <c r="ES146" s="31"/>
      <c r="ET146" s="31"/>
      <c r="EU146" s="31"/>
      <c r="EV146" s="31"/>
      <c r="EW146" s="31"/>
      <c r="EX146" s="31"/>
      <c r="EY146" s="61"/>
      <c r="EZ146" s="61"/>
      <c r="FA146" s="61"/>
      <c r="FB146" s="61"/>
      <c r="FC146" s="61"/>
      <c r="FD146" s="61"/>
      <c r="FE146" s="61"/>
      <c r="FF146" s="31"/>
      <c r="FG146" s="31"/>
      <c r="FH146" s="61"/>
      <c r="FI146" s="61"/>
      <c r="FJ146" s="61"/>
      <c r="FK146" s="61"/>
      <c r="FL146" s="61"/>
      <c r="FM146" s="61"/>
      <c r="FN146" s="61"/>
      <c r="FO146" s="61"/>
      <c r="FP146" s="61"/>
      <c r="FQ146" s="61"/>
      <c r="FR146" s="61"/>
      <c r="FS146" s="61"/>
      <c r="FT146" s="61"/>
      <c r="FU146" s="61"/>
      <c r="FV146" s="61"/>
      <c r="FW146" s="61"/>
      <c r="FX146" s="61"/>
      <c r="FY146" s="61"/>
      <c r="FZ146" s="61"/>
      <c r="GA146" s="61"/>
      <c r="GB146" s="61"/>
      <c r="GC146" s="61"/>
      <c r="GD146" s="31"/>
      <c r="GE146" s="31"/>
      <c r="GF146" s="61"/>
      <c r="GG146" s="61"/>
      <c r="GH146" s="61"/>
      <c r="GI146" s="61"/>
      <c r="GJ146" s="61"/>
    </row>
    <row r="147" spans="1:192" s="57" customFormat="1" x14ac:dyDescent="0.25">
      <c r="A147" s="61"/>
      <c r="B147" s="15">
        <v>48761</v>
      </c>
      <c r="C147" s="15">
        <v>48791</v>
      </c>
      <c r="D147" s="11">
        <v>48761</v>
      </c>
      <c r="E147" s="8">
        <v>52.648600000000002</v>
      </c>
      <c r="F147" s="8">
        <v>55.879899999999999</v>
      </c>
      <c r="G147" s="8">
        <v>70.756</v>
      </c>
      <c r="H147" s="8">
        <v>77.259100000000004</v>
      </c>
      <c r="I147" s="8">
        <v>54.142800000000001</v>
      </c>
      <c r="J147" s="8">
        <v>57.086100000000002</v>
      </c>
      <c r="K147" s="8">
        <v>0</v>
      </c>
      <c r="L147" s="8">
        <v>0</v>
      </c>
      <c r="M147" s="8">
        <v>0</v>
      </c>
      <c r="N147" s="8">
        <v>0</v>
      </c>
      <c r="O147" s="8">
        <v>64.674899999999994</v>
      </c>
      <c r="P147" s="8">
        <v>67.316800000000001</v>
      </c>
      <c r="Q147" s="8">
        <v>49.598999999999997</v>
      </c>
      <c r="R147" s="8">
        <v>49.313499999999998</v>
      </c>
      <c r="S147" s="8">
        <v>72.756</v>
      </c>
      <c r="T147" s="8">
        <v>78.259100000000004</v>
      </c>
      <c r="U147" s="8">
        <v>75.256</v>
      </c>
      <c r="V147" s="8">
        <v>78.259100000000004</v>
      </c>
      <c r="W147" s="8">
        <v>54.142800000000001</v>
      </c>
      <c r="X147" s="8">
        <v>57.086100000000002</v>
      </c>
      <c r="Y147" s="8">
        <v>73.756</v>
      </c>
      <c r="Z147" s="8">
        <v>78.259100000000004</v>
      </c>
      <c r="AA147" s="8">
        <v>61.916899999999998</v>
      </c>
      <c r="AB147" s="8">
        <v>63.79</v>
      </c>
      <c r="AC147" s="8">
        <v>71.756</v>
      </c>
      <c r="AD147" s="8">
        <v>76.759100000000004</v>
      </c>
      <c r="AE147" s="8">
        <v>58.977899999999998</v>
      </c>
      <c r="AF147" s="8">
        <v>62.095199999999998</v>
      </c>
      <c r="AG147" s="8">
        <v>5.2464000000000004</v>
      </c>
      <c r="AH147" s="8">
        <v>5.7226999999999997</v>
      </c>
      <c r="AI147" s="8">
        <v>5.3087999999999997</v>
      </c>
      <c r="AJ147" s="8">
        <v>4.9151999999999996</v>
      </c>
      <c r="AK147" s="8">
        <v>4.9001999999999999</v>
      </c>
      <c r="AL147" s="8">
        <v>5.0438000000000001</v>
      </c>
      <c r="AM147" s="8">
        <v>4.4999000000000002</v>
      </c>
      <c r="AN147" s="8">
        <v>5.1113999999999997</v>
      </c>
      <c r="AO147" s="12">
        <v>5.4211999999999998</v>
      </c>
      <c r="AP147" s="12">
        <v>5.2996999999999996</v>
      </c>
      <c r="AQ147" s="12">
        <v>4.5838999999999999</v>
      </c>
      <c r="AR147" s="8">
        <v>5.2049000000000003</v>
      </c>
      <c r="AS147" s="8">
        <v>5.0007000000000001</v>
      </c>
      <c r="AT147" s="12">
        <v>5.2549000000000001</v>
      </c>
      <c r="AU147" s="12">
        <v>5.0282999999999998</v>
      </c>
      <c r="AV147" s="12">
        <v>4.9977999999999998</v>
      </c>
      <c r="AW147" s="12">
        <v>5.5702999999999996</v>
      </c>
      <c r="AX147" s="12">
        <v>5.0004999999999997</v>
      </c>
      <c r="AY147" s="12">
        <v>4.9252000000000002</v>
      </c>
      <c r="AZ147" s="12">
        <v>5.4362000000000004</v>
      </c>
      <c r="BA147" s="12">
        <v>4.9569000000000001</v>
      </c>
      <c r="BB147" s="12">
        <v>4.3623000000000003</v>
      </c>
      <c r="BC147" s="12">
        <v>6.7689000000000004</v>
      </c>
      <c r="BE147" s="24"/>
      <c r="BF147" s="24"/>
      <c r="BG147" s="24"/>
      <c r="BH147" s="24"/>
      <c r="BI147" s="24"/>
      <c r="BJ147" s="24"/>
      <c r="BK147" s="49">
        <v>5.5195295436528102</v>
      </c>
      <c r="BL147" s="49">
        <v>5.3960413842870203</v>
      </c>
      <c r="BM147" s="49">
        <v>5.7287247300528108</v>
      </c>
      <c r="BN147" s="49">
        <v>5.6005563906870206</v>
      </c>
      <c r="BO147" s="49">
        <v>5.5612130121699161</v>
      </c>
      <c r="BP147" s="49"/>
      <c r="BQ147" s="49">
        <v>4.9874435881577615</v>
      </c>
      <c r="BR147" s="49">
        <v>5.5691239579117768</v>
      </c>
      <c r="BS147" s="49">
        <v>5.115153303208122</v>
      </c>
      <c r="BT147" s="49">
        <v>5.003974081632653</v>
      </c>
      <c r="BU147" s="49">
        <v>4.5503177705977391</v>
      </c>
      <c r="BV147" s="49">
        <v>4.9025437970789056</v>
      </c>
      <c r="BW147" s="49">
        <v>4.9672999999999998</v>
      </c>
      <c r="BX147" s="13"/>
      <c r="BY147" s="8">
        <v>54.142641935483873</v>
      </c>
      <c r="BZ147" s="8">
        <v>73.762809677419355</v>
      </c>
      <c r="CA147" s="8">
        <v>55.503680645161289</v>
      </c>
      <c r="CB147" s="8">
        <v>0</v>
      </c>
      <c r="CC147" s="8">
        <v>49.466994623655907</v>
      </c>
      <c r="CD147" s="8">
        <v>0</v>
      </c>
      <c r="CE147" s="8">
        <v>60.419232258064511</v>
      </c>
      <c r="CF147" s="8">
        <v>62.78295698924731</v>
      </c>
      <c r="CG147" s="8">
        <v>65.896423655913978</v>
      </c>
      <c r="CH147" s="29"/>
      <c r="CM147" s="58"/>
      <c r="CN147" s="29">
        <v>2033</v>
      </c>
      <c r="CO147" s="60">
        <v>48761</v>
      </c>
      <c r="CP147" s="58">
        <v>4.5503177705977391</v>
      </c>
      <c r="CQ147" s="58">
        <v>5.0141781632653064</v>
      </c>
      <c r="CR147" s="58">
        <v>4.9125442946036566</v>
      </c>
      <c r="CS147" s="58">
        <v>4.9604809145505548</v>
      </c>
      <c r="CT147" s="58"/>
      <c r="CV147" s="61"/>
      <c r="CW147" s="61"/>
      <c r="CX147" s="61"/>
      <c r="CY147" s="61"/>
      <c r="CZ147" s="61"/>
      <c r="DA147" s="61"/>
      <c r="DB147" s="61"/>
      <c r="DC147" s="61"/>
      <c r="DD147" s="61"/>
      <c r="DE147" s="61"/>
      <c r="DF147" s="61"/>
      <c r="DG147" s="61"/>
      <c r="DH147" s="61"/>
      <c r="DI147" s="61"/>
      <c r="DJ147" s="61"/>
      <c r="DK147" s="61"/>
      <c r="DL147" s="61"/>
      <c r="DM147" s="61"/>
      <c r="DN147" s="61"/>
      <c r="DO147" s="61"/>
      <c r="DP147" s="61"/>
      <c r="DQ147" s="61"/>
      <c r="DR147" s="61"/>
      <c r="DS147" s="61"/>
      <c r="DT147" s="61"/>
      <c r="DU147" s="61"/>
      <c r="DV147" s="61"/>
      <c r="DW147" s="61"/>
      <c r="DX147" s="61"/>
      <c r="DY147" s="61"/>
      <c r="DZ147" s="61"/>
      <c r="EA147" s="61"/>
      <c r="EB147" s="61"/>
      <c r="EC147" s="61"/>
      <c r="ED147" s="61"/>
      <c r="EE147" s="61"/>
      <c r="EF147" s="61"/>
      <c r="EG147" s="61"/>
      <c r="EH147" s="61"/>
      <c r="EI147" s="61"/>
      <c r="EJ147" s="61"/>
      <c r="EK147" s="61"/>
      <c r="EL147" s="61"/>
      <c r="EM147" s="61"/>
      <c r="EN147" s="61"/>
      <c r="EO147" s="61"/>
      <c r="EP147" s="61"/>
      <c r="EQ147" s="61"/>
      <c r="ER147" s="31"/>
      <c r="ES147" s="31"/>
      <c r="ET147" s="31"/>
      <c r="EU147" s="31"/>
      <c r="EV147" s="31"/>
      <c r="EW147" s="31"/>
      <c r="EX147" s="31"/>
      <c r="EY147" s="61"/>
      <c r="EZ147" s="61"/>
      <c r="FA147" s="61"/>
      <c r="FB147" s="61"/>
      <c r="FC147" s="61"/>
      <c r="FD147" s="61"/>
      <c r="FE147" s="61"/>
      <c r="FF147" s="31"/>
      <c r="FG147" s="31"/>
      <c r="FH147" s="61"/>
      <c r="FI147" s="61"/>
      <c r="FJ147" s="61"/>
      <c r="FK147" s="61"/>
      <c r="FL147" s="61"/>
      <c r="FM147" s="61"/>
      <c r="FN147" s="61"/>
      <c r="FO147" s="61"/>
      <c r="FP147" s="61"/>
      <c r="FQ147" s="61"/>
      <c r="FR147" s="61"/>
      <c r="FS147" s="61"/>
      <c r="FT147" s="61"/>
      <c r="FU147" s="61"/>
      <c r="FV147" s="61"/>
      <c r="FW147" s="61"/>
      <c r="FX147" s="61"/>
      <c r="FY147" s="61"/>
      <c r="FZ147" s="61"/>
      <c r="GA147" s="61"/>
      <c r="GB147" s="61"/>
      <c r="GC147" s="61"/>
      <c r="GD147" s="31"/>
      <c r="GE147" s="31"/>
      <c r="GF147" s="61"/>
      <c r="GG147" s="61"/>
      <c r="GH147" s="61"/>
      <c r="GI147" s="61"/>
      <c r="GJ147" s="61"/>
    </row>
    <row r="148" spans="1:192" s="57" customFormat="1" x14ac:dyDescent="0.25">
      <c r="A148" s="61"/>
      <c r="B148" s="15">
        <v>48792</v>
      </c>
      <c r="C148" s="15">
        <v>48822</v>
      </c>
      <c r="D148" s="11">
        <v>48792</v>
      </c>
      <c r="E148" s="8">
        <v>66.618200000000002</v>
      </c>
      <c r="F148" s="8">
        <v>58.7468</v>
      </c>
      <c r="G148" s="8">
        <v>80.771799999999999</v>
      </c>
      <c r="H148" s="8">
        <v>80.956000000000003</v>
      </c>
      <c r="I148" s="8">
        <v>68.109099999999998</v>
      </c>
      <c r="J148" s="8">
        <v>60.038200000000003</v>
      </c>
      <c r="K148" s="8">
        <v>0</v>
      </c>
      <c r="L148" s="8">
        <v>0</v>
      </c>
      <c r="M148" s="8">
        <v>0</v>
      </c>
      <c r="N148" s="8">
        <v>0</v>
      </c>
      <c r="O148" s="8">
        <v>69.404899999999998</v>
      </c>
      <c r="P148" s="8">
        <v>62.712299999999999</v>
      </c>
      <c r="Q148" s="8">
        <v>51.980600000000003</v>
      </c>
      <c r="R148" s="8">
        <v>48.021000000000001</v>
      </c>
      <c r="S148" s="8">
        <v>82.771799999999999</v>
      </c>
      <c r="T148" s="8">
        <v>80.956000000000003</v>
      </c>
      <c r="U148" s="8">
        <v>84.771799999999999</v>
      </c>
      <c r="V148" s="8">
        <v>81.456000000000003</v>
      </c>
      <c r="W148" s="8">
        <v>68.109099999999998</v>
      </c>
      <c r="X148" s="8">
        <v>60.038200000000003</v>
      </c>
      <c r="Y148" s="8">
        <v>82.771799999999999</v>
      </c>
      <c r="Z148" s="8">
        <v>81.956000000000003</v>
      </c>
      <c r="AA148" s="8">
        <v>68.655500000000004</v>
      </c>
      <c r="AB148" s="8">
        <v>66.582099999999997</v>
      </c>
      <c r="AC148" s="8">
        <v>81.771799999999999</v>
      </c>
      <c r="AD148" s="8">
        <v>80.456000000000003</v>
      </c>
      <c r="AE148" s="8">
        <v>72.726200000000006</v>
      </c>
      <c r="AF148" s="8">
        <v>64.918999999999997</v>
      </c>
      <c r="AG148" s="8">
        <v>5.5513000000000003</v>
      </c>
      <c r="AH148" s="8">
        <v>6.1246</v>
      </c>
      <c r="AI148" s="8">
        <v>5.6215999999999999</v>
      </c>
      <c r="AJ148" s="8">
        <v>5.3339999999999996</v>
      </c>
      <c r="AK148" s="8">
        <v>5.319</v>
      </c>
      <c r="AL148" s="8">
        <v>5.4631999999999996</v>
      </c>
      <c r="AM148" s="8">
        <v>4.9349999999999996</v>
      </c>
      <c r="AN148" s="8">
        <v>5.5206999999999997</v>
      </c>
      <c r="AO148" s="12">
        <v>5.8255999999999997</v>
      </c>
      <c r="AP148" s="12">
        <v>5.7446999999999999</v>
      </c>
      <c r="AQ148" s="12">
        <v>5.0171000000000001</v>
      </c>
      <c r="AR148" s="8">
        <v>5.625</v>
      </c>
      <c r="AS148" s="8">
        <v>5.4200999999999997</v>
      </c>
      <c r="AT148" s="12">
        <v>5.6749999999999998</v>
      </c>
      <c r="AU148" s="12">
        <v>5.4478999999999997</v>
      </c>
      <c r="AV148" s="12">
        <v>5.4169999999999998</v>
      </c>
      <c r="AW148" s="12">
        <v>6.0204000000000004</v>
      </c>
      <c r="AX148" s="12">
        <v>5.4199000000000002</v>
      </c>
      <c r="AY148" s="12">
        <v>5.3440000000000003</v>
      </c>
      <c r="AZ148" s="12">
        <v>5.8406000000000002</v>
      </c>
      <c r="BA148" s="12">
        <v>5.3762999999999996</v>
      </c>
      <c r="BB148" s="12">
        <v>4.7892000000000001</v>
      </c>
      <c r="BC148" s="12">
        <v>7.1212999999999997</v>
      </c>
      <c r="BE148" s="24"/>
      <c r="BF148" s="24"/>
      <c r="BG148" s="24"/>
      <c r="BH148" s="24"/>
      <c r="BI148" s="24"/>
      <c r="BJ148" s="24"/>
      <c r="BK148" s="49">
        <v>5.9305469234678316</v>
      </c>
      <c r="BL148" s="49">
        <v>5.8483231202357961</v>
      </c>
      <c r="BM148" s="49">
        <v>6.1553195978678321</v>
      </c>
      <c r="BN148" s="49">
        <v>6.0699795266357972</v>
      </c>
      <c r="BO148" s="49">
        <v>6.0010422920518138</v>
      </c>
      <c r="BP148" s="49"/>
      <c r="BQ148" s="49">
        <v>5.4120608445706173</v>
      </c>
      <c r="BR148" s="49">
        <v>5.9782700526102799</v>
      </c>
      <c r="BS148" s="49">
        <v>5.5246487799689081</v>
      </c>
      <c r="BT148" s="49">
        <v>5.4313210204081637</v>
      </c>
      <c r="BU148" s="49">
        <v>4.9896352180937003</v>
      </c>
      <c r="BV148" s="49">
        <v>5.3213646334155129</v>
      </c>
      <c r="BW148" s="49">
        <v>5.3860999999999999</v>
      </c>
      <c r="BX148" s="13"/>
      <c r="BY148" s="8">
        <v>63.317290322580646</v>
      </c>
      <c r="BZ148" s="8">
        <v>80.84904516129032</v>
      </c>
      <c r="CA148" s="8">
        <v>64.724529032258062</v>
      </c>
      <c r="CB148" s="8">
        <v>0</v>
      </c>
      <c r="CC148" s="8">
        <v>50.320122580645162</v>
      </c>
      <c r="CD148" s="8">
        <v>0</v>
      </c>
      <c r="CE148" s="8">
        <v>69.452212903225814</v>
      </c>
      <c r="CF148" s="8">
        <v>67.786009677419358</v>
      </c>
      <c r="CG148" s="8">
        <v>66.598325806451612</v>
      </c>
      <c r="CH148" s="29"/>
      <c r="CM148" s="58"/>
      <c r="CN148" s="29">
        <v>2033</v>
      </c>
      <c r="CO148" s="60">
        <v>48792</v>
      </c>
      <c r="CP148" s="58">
        <v>4.9896352180937003</v>
      </c>
      <c r="CQ148" s="58">
        <v>5.4415251020408162</v>
      </c>
      <c r="CR148" s="58">
        <v>5.3313651309402648</v>
      </c>
      <c r="CS148" s="58">
        <v>5.2653809145505548</v>
      </c>
      <c r="CT148" s="58"/>
      <c r="CV148" s="61"/>
      <c r="CW148" s="61"/>
      <c r="CX148" s="61"/>
      <c r="CY148" s="61"/>
      <c r="CZ148" s="61"/>
      <c r="DA148" s="61"/>
      <c r="DB148" s="61"/>
      <c r="DC148" s="61"/>
      <c r="DD148" s="61"/>
      <c r="DE148" s="61"/>
      <c r="DF148" s="61"/>
      <c r="DG148" s="61"/>
      <c r="DH148" s="61"/>
      <c r="DI148" s="61"/>
      <c r="DJ148" s="61"/>
      <c r="DK148" s="61"/>
      <c r="DL148" s="61"/>
      <c r="DM148" s="61"/>
      <c r="DN148" s="61"/>
      <c r="DO148" s="61"/>
      <c r="DP148" s="61"/>
      <c r="DQ148" s="61"/>
      <c r="DR148" s="61"/>
      <c r="DS148" s="61"/>
      <c r="DT148" s="61"/>
      <c r="DU148" s="61"/>
      <c r="DV148" s="61"/>
      <c r="DW148" s="61"/>
      <c r="DX148" s="61"/>
      <c r="DY148" s="61"/>
      <c r="DZ148" s="61"/>
      <c r="EA148" s="61"/>
      <c r="EB148" s="61"/>
      <c r="EC148" s="61"/>
      <c r="ED148" s="61"/>
      <c r="EE148" s="61"/>
      <c r="EF148" s="61"/>
      <c r="EG148" s="61"/>
      <c r="EH148" s="61"/>
      <c r="EI148" s="61"/>
      <c r="EJ148" s="61"/>
      <c r="EK148" s="61"/>
      <c r="EL148" s="61"/>
      <c r="EM148" s="61"/>
      <c r="EN148" s="61"/>
      <c r="EO148" s="61"/>
      <c r="EP148" s="61"/>
      <c r="EQ148" s="61"/>
      <c r="ER148" s="31"/>
      <c r="ES148" s="31"/>
      <c r="ET148" s="31"/>
      <c r="EU148" s="31"/>
      <c r="EV148" s="31"/>
      <c r="EW148" s="31"/>
      <c r="EX148" s="31"/>
      <c r="EY148" s="61"/>
      <c r="EZ148" s="61"/>
      <c r="FA148" s="61"/>
      <c r="FB148" s="61"/>
      <c r="FC148" s="61"/>
      <c r="FD148" s="61"/>
      <c r="FE148" s="61"/>
      <c r="FF148" s="31"/>
      <c r="FG148" s="31"/>
      <c r="FH148" s="61"/>
      <c r="FI148" s="61"/>
      <c r="FJ148" s="61"/>
      <c r="FK148" s="61"/>
      <c r="FL148" s="61"/>
      <c r="FM148" s="61"/>
      <c r="FN148" s="61"/>
      <c r="FO148" s="61"/>
      <c r="FP148" s="61"/>
      <c r="FQ148" s="61"/>
      <c r="FR148" s="61"/>
      <c r="FS148" s="61"/>
      <c r="FT148" s="61"/>
      <c r="FU148" s="61"/>
      <c r="FV148" s="61"/>
      <c r="FW148" s="61"/>
      <c r="FX148" s="61"/>
      <c r="FY148" s="61"/>
      <c r="FZ148" s="61"/>
      <c r="GA148" s="61"/>
      <c r="GB148" s="61"/>
      <c r="GC148" s="61"/>
      <c r="GD148" s="31"/>
      <c r="GE148" s="31"/>
      <c r="GF148" s="61"/>
      <c r="GG148" s="61"/>
      <c r="GH148" s="61"/>
      <c r="GI148" s="61"/>
      <c r="GJ148" s="61"/>
    </row>
    <row r="149" spans="1:192" s="57" customFormat="1" x14ac:dyDescent="0.25">
      <c r="A149" s="61"/>
      <c r="B149" s="15">
        <v>48823</v>
      </c>
      <c r="C149" s="15">
        <v>48852</v>
      </c>
      <c r="D149" s="11">
        <v>48823</v>
      </c>
      <c r="E149" s="8">
        <v>50.601999999999997</v>
      </c>
      <c r="F149" s="8">
        <v>57.464700000000001</v>
      </c>
      <c r="G149" s="8">
        <v>65.891499999999994</v>
      </c>
      <c r="H149" s="8">
        <v>73.967299999999994</v>
      </c>
      <c r="I149" s="8">
        <v>52.879100000000001</v>
      </c>
      <c r="J149" s="8">
        <v>58.978999999999999</v>
      </c>
      <c r="K149" s="8">
        <v>0</v>
      </c>
      <c r="L149" s="8">
        <v>0</v>
      </c>
      <c r="M149" s="8">
        <v>0</v>
      </c>
      <c r="N149" s="8">
        <v>0</v>
      </c>
      <c r="O149" s="8">
        <v>52.027999999999999</v>
      </c>
      <c r="P149" s="8">
        <v>58.020699999999998</v>
      </c>
      <c r="Q149" s="8">
        <v>42.042299999999997</v>
      </c>
      <c r="R149" s="8">
        <v>44.191000000000003</v>
      </c>
      <c r="S149" s="8">
        <v>62.891500000000001</v>
      </c>
      <c r="T149" s="8">
        <v>71.967299999999994</v>
      </c>
      <c r="U149" s="8">
        <v>67.891499999999994</v>
      </c>
      <c r="V149" s="8">
        <v>72.967299999999994</v>
      </c>
      <c r="W149" s="8">
        <v>52.879100000000001</v>
      </c>
      <c r="X149" s="8">
        <v>58.978999999999999</v>
      </c>
      <c r="Y149" s="8">
        <v>67.391499999999994</v>
      </c>
      <c r="Z149" s="8">
        <v>74.967299999999994</v>
      </c>
      <c r="AA149" s="8">
        <v>53.809699999999999</v>
      </c>
      <c r="AB149" s="8">
        <v>60.441000000000003</v>
      </c>
      <c r="AC149" s="8">
        <v>65.891499999999994</v>
      </c>
      <c r="AD149" s="8">
        <v>71.467299999999994</v>
      </c>
      <c r="AE149" s="8">
        <v>56.954900000000002</v>
      </c>
      <c r="AF149" s="8">
        <v>63.627099999999999</v>
      </c>
      <c r="AG149" s="8">
        <v>5.4634999999999998</v>
      </c>
      <c r="AH149" s="8">
        <v>6.3361999999999998</v>
      </c>
      <c r="AI149" s="8">
        <v>5.7305000000000001</v>
      </c>
      <c r="AJ149" s="8">
        <v>5.4630999999999998</v>
      </c>
      <c r="AK149" s="8">
        <v>5.4481000000000002</v>
      </c>
      <c r="AL149" s="8">
        <v>5.5913000000000004</v>
      </c>
      <c r="AM149" s="8">
        <v>5.0242000000000004</v>
      </c>
      <c r="AN149" s="8">
        <v>5.6839000000000004</v>
      </c>
      <c r="AO149" s="12">
        <v>6.0171999999999999</v>
      </c>
      <c r="AP149" s="12">
        <v>5.9341999999999997</v>
      </c>
      <c r="AQ149" s="12">
        <v>5.0869999999999997</v>
      </c>
      <c r="AR149" s="8">
        <v>5.7518000000000002</v>
      </c>
      <c r="AS149" s="8">
        <v>5.5481999999999996</v>
      </c>
      <c r="AT149" s="12">
        <v>5.8018000000000001</v>
      </c>
      <c r="AU149" s="12">
        <v>5.5758000000000001</v>
      </c>
      <c r="AV149" s="12">
        <v>5.5453999999999999</v>
      </c>
      <c r="AW149" s="12">
        <v>6.2027000000000001</v>
      </c>
      <c r="AX149" s="12">
        <v>5.548</v>
      </c>
      <c r="AY149" s="12">
        <v>5.4730999999999996</v>
      </c>
      <c r="AZ149" s="12">
        <v>6.0321999999999996</v>
      </c>
      <c r="BA149" s="12">
        <v>5.5042999999999997</v>
      </c>
      <c r="BB149" s="12">
        <v>4.8266999999999998</v>
      </c>
      <c r="BC149" s="12">
        <v>7.0034999999999998</v>
      </c>
      <c r="BE149" s="24"/>
      <c r="BF149" s="24"/>
      <c r="BG149" s="24"/>
      <c r="BH149" s="24"/>
      <c r="BI149" s="24"/>
      <c r="BJ149" s="24"/>
      <c r="BK149" s="49">
        <v>6.1252821607886974</v>
      </c>
      <c r="BL149" s="49">
        <v>6.0409239943083639</v>
      </c>
      <c r="BM149" s="49">
        <v>6.3574352671886984</v>
      </c>
      <c r="BN149" s="49">
        <v>6.269879940708365</v>
      </c>
      <c r="BO149" s="49">
        <v>6.1983803407485309</v>
      </c>
      <c r="BP149" s="49"/>
      <c r="BQ149" s="49">
        <v>5.5429540819223364</v>
      </c>
      <c r="BR149" s="49">
        <v>6.1721186968838531</v>
      </c>
      <c r="BS149" s="49">
        <v>5.6879267223274734</v>
      </c>
      <c r="BT149" s="49">
        <v>5.5630557142857144</v>
      </c>
      <c r="BU149" s="49">
        <v>5.0796998384491125</v>
      </c>
      <c r="BV149" s="49">
        <v>5.45047105646006</v>
      </c>
      <c r="BW149" s="49">
        <v>5.5152000000000001</v>
      </c>
      <c r="BX149" s="13"/>
      <c r="BY149" s="8">
        <v>53.65208888888889</v>
      </c>
      <c r="BZ149" s="8">
        <v>69.48074444444444</v>
      </c>
      <c r="CA149" s="8">
        <v>55.590166666666669</v>
      </c>
      <c r="CB149" s="8">
        <v>0</v>
      </c>
      <c r="CC149" s="8">
        <v>42.997277777777782</v>
      </c>
      <c r="CD149" s="8">
        <v>0</v>
      </c>
      <c r="CE149" s="8">
        <v>59.920322222222225</v>
      </c>
      <c r="CF149" s="8">
        <v>56.75694444444445</v>
      </c>
      <c r="CG149" s="8">
        <v>54.691422222222222</v>
      </c>
      <c r="CH149" s="29"/>
      <c r="CM149" s="58"/>
      <c r="CN149" s="29">
        <v>2033</v>
      </c>
      <c r="CO149" s="60">
        <v>48823</v>
      </c>
      <c r="CP149" s="58">
        <v>5.0796998384491125</v>
      </c>
      <c r="CQ149" s="58">
        <v>5.5732597959183678</v>
      </c>
      <c r="CR149" s="58">
        <v>5.460471553984811</v>
      </c>
      <c r="CS149" s="58">
        <v>5.1537543240964343</v>
      </c>
      <c r="CT149" s="58"/>
      <c r="CV149" s="61"/>
      <c r="CW149" s="61"/>
      <c r="CX149" s="61"/>
      <c r="CY149" s="61"/>
      <c r="CZ149" s="61"/>
      <c r="DA149" s="61"/>
      <c r="DB149" s="61"/>
      <c r="DC149" s="61"/>
      <c r="DD149" s="61"/>
      <c r="DE149" s="61"/>
      <c r="DF149" s="61"/>
      <c r="DG149" s="61"/>
      <c r="DH149" s="61"/>
      <c r="DI149" s="61"/>
      <c r="DJ149" s="61"/>
      <c r="DK149" s="61"/>
      <c r="DL149" s="61"/>
      <c r="DM149" s="61"/>
      <c r="DN149" s="61"/>
      <c r="DO149" s="61"/>
      <c r="DP149" s="61"/>
      <c r="DQ149" s="61"/>
      <c r="DR149" s="61"/>
      <c r="DS149" s="61"/>
      <c r="DT149" s="61"/>
      <c r="DU149" s="61"/>
      <c r="DV149" s="61"/>
      <c r="DW149" s="61"/>
      <c r="DX149" s="61"/>
      <c r="DY149" s="61"/>
      <c r="DZ149" s="61"/>
      <c r="EA149" s="61"/>
      <c r="EB149" s="61"/>
      <c r="EC149" s="61"/>
      <c r="ED149" s="61"/>
      <c r="EE149" s="61"/>
      <c r="EF149" s="61"/>
      <c r="EG149" s="61"/>
      <c r="EH149" s="61"/>
      <c r="EI149" s="61"/>
      <c r="EJ149" s="61"/>
      <c r="EK149" s="61"/>
      <c r="EL149" s="61"/>
      <c r="EM149" s="61"/>
      <c r="EN149" s="61"/>
      <c r="EO149" s="61"/>
      <c r="EP149" s="61"/>
      <c r="EQ149" s="61"/>
      <c r="ER149" s="31"/>
      <c r="ES149" s="31"/>
      <c r="ET149" s="31"/>
      <c r="EU149" s="31"/>
      <c r="EV149" s="31"/>
      <c r="EW149" s="31"/>
      <c r="EX149" s="31"/>
      <c r="EY149" s="61"/>
      <c r="EZ149" s="61"/>
      <c r="FA149" s="61"/>
      <c r="FB149" s="61"/>
      <c r="FC149" s="61"/>
      <c r="FD149" s="61"/>
      <c r="FE149" s="61"/>
      <c r="FF149" s="31"/>
      <c r="FG149" s="31"/>
      <c r="FH149" s="61"/>
      <c r="FI149" s="61"/>
      <c r="FJ149" s="61"/>
      <c r="FK149" s="61"/>
      <c r="FL149" s="61"/>
      <c r="FM149" s="61"/>
      <c r="FN149" s="61"/>
      <c r="FO149" s="61"/>
      <c r="FP149" s="61"/>
      <c r="FQ149" s="61"/>
      <c r="FR149" s="61"/>
      <c r="FS149" s="61"/>
      <c r="FT149" s="61"/>
      <c r="FU149" s="61"/>
      <c r="FV149" s="61"/>
      <c r="FW149" s="61"/>
      <c r="FX149" s="61"/>
      <c r="FY149" s="61"/>
      <c r="FZ149" s="61"/>
      <c r="GA149" s="61"/>
      <c r="GB149" s="61"/>
      <c r="GC149" s="61"/>
      <c r="GD149" s="31"/>
      <c r="GE149" s="31"/>
      <c r="GF149" s="61"/>
      <c r="GG149" s="61"/>
      <c r="GH149" s="61"/>
      <c r="GI149" s="61"/>
      <c r="GJ149" s="61"/>
    </row>
    <row r="150" spans="1:192" s="57" customFormat="1" x14ac:dyDescent="0.25">
      <c r="A150" s="61"/>
      <c r="B150" s="15">
        <v>48853</v>
      </c>
      <c r="C150" s="15">
        <v>48883</v>
      </c>
      <c r="D150" s="11">
        <v>48853</v>
      </c>
      <c r="E150" s="8">
        <v>40.383000000000003</v>
      </c>
      <c r="F150" s="8">
        <v>49.313499999999998</v>
      </c>
      <c r="G150" s="8">
        <v>47.372</v>
      </c>
      <c r="H150" s="8">
        <v>62.320799999999998</v>
      </c>
      <c r="I150" s="8">
        <v>45.283700000000003</v>
      </c>
      <c r="J150" s="8">
        <v>51.634900000000002</v>
      </c>
      <c r="K150" s="8">
        <v>0</v>
      </c>
      <c r="L150" s="8">
        <v>0</v>
      </c>
      <c r="M150" s="8">
        <v>0</v>
      </c>
      <c r="N150" s="8">
        <v>0</v>
      </c>
      <c r="O150" s="8">
        <v>38.249299999999998</v>
      </c>
      <c r="P150" s="8">
        <v>44.657400000000003</v>
      </c>
      <c r="Q150" s="8">
        <v>24.959199999999999</v>
      </c>
      <c r="R150" s="8">
        <v>31.745200000000001</v>
      </c>
      <c r="S150" s="8">
        <v>41.372</v>
      </c>
      <c r="T150" s="8">
        <v>55.820799999999998</v>
      </c>
      <c r="U150" s="8">
        <v>45.872</v>
      </c>
      <c r="V150" s="8">
        <v>61.070799999999998</v>
      </c>
      <c r="W150" s="8">
        <v>45.283700000000003</v>
      </c>
      <c r="X150" s="8">
        <v>51.634900000000002</v>
      </c>
      <c r="Y150" s="8">
        <v>48.372</v>
      </c>
      <c r="Z150" s="8">
        <v>62.820799999999998</v>
      </c>
      <c r="AA150" s="8">
        <v>38.820099999999996</v>
      </c>
      <c r="AB150" s="8">
        <v>51.161000000000001</v>
      </c>
      <c r="AC150" s="8">
        <v>47.372</v>
      </c>
      <c r="AD150" s="8">
        <v>60.820799999999998</v>
      </c>
      <c r="AE150" s="8">
        <v>46.729399999999998</v>
      </c>
      <c r="AF150" s="8">
        <v>55.541899999999998</v>
      </c>
      <c r="AG150" s="8">
        <v>5.4970999999999997</v>
      </c>
      <c r="AH150" s="8">
        <v>6.3734000000000002</v>
      </c>
      <c r="AI150" s="8">
        <v>5.7267000000000001</v>
      </c>
      <c r="AJ150" s="8">
        <v>5.5853000000000002</v>
      </c>
      <c r="AK150" s="8">
        <v>5.5702999999999996</v>
      </c>
      <c r="AL150" s="8">
        <v>5.7099000000000002</v>
      </c>
      <c r="AM150" s="8">
        <v>5.4001000000000001</v>
      </c>
      <c r="AN150" s="8">
        <v>5.8</v>
      </c>
      <c r="AO150" s="12">
        <v>6.0648</v>
      </c>
      <c r="AP150" s="12">
        <v>6.0715000000000003</v>
      </c>
      <c r="AQ150" s="12">
        <v>5.1994999999999996</v>
      </c>
      <c r="AR150" s="8">
        <v>5.8663999999999996</v>
      </c>
      <c r="AS150" s="8">
        <v>5.6670999999999996</v>
      </c>
      <c r="AT150" s="12">
        <v>5.9164000000000003</v>
      </c>
      <c r="AU150" s="12">
        <v>5.6917999999999997</v>
      </c>
      <c r="AV150" s="12">
        <v>5.6653000000000002</v>
      </c>
      <c r="AW150" s="12">
        <v>6.3373999999999997</v>
      </c>
      <c r="AX150" s="12">
        <v>5.6668000000000003</v>
      </c>
      <c r="AY150" s="12">
        <v>5.5952999999999999</v>
      </c>
      <c r="AZ150" s="12">
        <v>6.0797999999999996</v>
      </c>
      <c r="BA150" s="12">
        <v>5.6228999999999996</v>
      </c>
      <c r="BB150" s="12">
        <v>4.9127000000000001</v>
      </c>
      <c r="BC150" s="12">
        <v>6.9321000000000002</v>
      </c>
      <c r="BE150" s="24"/>
      <c r="BF150" s="24"/>
      <c r="BG150" s="24"/>
      <c r="BH150" s="24"/>
      <c r="BI150" s="24"/>
      <c r="BJ150" s="24"/>
      <c r="BK150" s="49">
        <v>6.1736610610834433</v>
      </c>
      <c r="BL150" s="49">
        <v>6.1804706962089648</v>
      </c>
      <c r="BM150" s="49">
        <v>6.4076477194834442</v>
      </c>
      <c r="BN150" s="49">
        <v>6.4147154386089653</v>
      </c>
      <c r="BO150" s="49">
        <v>6.2941237288462037</v>
      </c>
      <c r="BP150" s="49"/>
      <c r="BQ150" s="49">
        <v>5.6668514762242728</v>
      </c>
      <c r="BR150" s="49">
        <v>6.220277337110482</v>
      </c>
      <c r="BS150" s="49">
        <v>5.804082170292113</v>
      </c>
      <c r="BT150" s="49">
        <v>5.6877495918367345</v>
      </c>
      <c r="BU150" s="49">
        <v>5.4592434571890154</v>
      </c>
      <c r="BV150" s="49">
        <v>5.5726771362125271</v>
      </c>
      <c r="BW150" s="49">
        <v>5.6374000000000004</v>
      </c>
      <c r="BX150" s="13"/>
      <c r="BY150" s="8">
        <v>44.320102150537636</v>
      </c>
      <c r="BZ150" s="8">
        <v>53.962331182795701</v>
      </c>
      <c r="CA150" s="8">
        <v>48.083691397849471</v>
      </c>
      <c r="CB150" s="8">
        <v>0</v>
      </c>
      <c r="CC150" s="8">
        <v>27.950877419354839</v>
      </c>
      <c r="CD150" s="8">
        <v>0</v>
      </c>
      <c r="CE150" s="8">
        <v>50.614480645161294</v>
      </c>
      <c r="CF150" s="8">
        <v>44.260711827956989</v>
      </c>
      <c r="CG150" s="8">
        <v>41.074376344086019</v>
      </c>
      <c r="CH150" s="29"/>
      <c r="CM150" s="58"/>
      <c r="CN150" s="29">
        <v>2033</v>
      </c>
      <c r="CO150" s="60">
        <v>48853</v>
      </c>
      <c r="CP150" s="58">
        <v>5.4592434571890154</v>
      </c>
      <c r="CQ150" s="58">
        <v>5.6979536734693879</v>
      </c>
      <c r="CR150" s="58">
        <v>5.5826776337372781</v>
      </c>
      <c r="CS150" s="58">
        <v>5.1516144384152538</v>
      </c>
      <c r="CT150" s="58"/>
      <c r="CV150" s="61"/>
      <c r="CW150" s="61"/>
      <c r="CX150" s="61"/>
      <c r="CY150" s="61"/>
      <c r="CZ150" s="61"/>
      <c r="DA150" s="61"/>
      <c r="DB150" s="61"/>
      <c r="DC150" s="61"/>
      <c r="DD150" s="61"/>
      <c r="DE150" s="61"/>
      <c r="DF150" s="61"/>
      <c r="DG150" s="61"/>
      <c r="DH150" s="61"/>
      <c r="DI150" s="61"/>
      <c r="DJ150" s="61"/>
      <c r="DK150" s="61"/>
      <c r="DL150" s="61"/>
      <c r="DM150" s="61"/>
      <c r="DN150" s="61"/>
      <c r="DO150" s="61"/>
      <c r="DP150" s="61"/>
      <c r="DQ150" s="61"/>
      <c r="DR150" s="61"/>
      <c r="DS150" s="61"/>
      <c r="DT150" s="61"/>
      <c r="DU150" s="61"/>
      <c r="DV150" s="61"/>
      <c r="DW150" s="61"/>
      <c r="DX150" s="61"/>
      <c r="DY150" s="61"/>
      <c r="DZ150" s="61"/>
      <c r="EA150" s="61"/>
      <c r="EB150" s="61"/>
      <c r="EC150" s="61"/>
      <c r="ED150" s="61"/>
      <c r="EE150" s="61"/>
      <c r="EF150" s="61"/>
      <c r="EG150" s="61"/>
      <c r="EH150" s="61"/>
      <c r="EI150" s="61"/>
      <c r="EJ150" s="61"/>
      <c r="EK150" s="61"/>
      <c r="EL150" s="61"/>
      <c r="EM150" s="61"/>
      <c r="EN150" s="61"/>
      <c r="EO150" s="61"/>
      <c r="EP150" s="61"/>
      <c r="EQ150" s="61"/>
      <c r="ER150" s="31"/>
      <c r="ES150" s="31"/>
      <c r="ET150" s="31"/>
      <c r="EU150" s="31"/>
      <c r="EV150" s="31"/>
      <c r="EW150" s="31"/>
      <c r="EX150" s="31"/>
      <c r="EY150" s="61"/>
      <c r="EZ150" s="61"/>
      <c r="FA150" s="61"/>
      <c r="FB150" s="61"/>
      <c r="FC150" s="61"/>
      <c r="FD150" s="61"/>
      <c r="FE150" s="61"/>
      <c r="FF150" s="31"/>
      <c r="FG150" s="31"/>
      <c r="FH150" s="61"/>
      <c r="FI150" s="61"/>
      <c r="FJ150" s="61"/>
      <c r="FK150" s="61"/>
      <c r="FL150" s="61"/>
      <c r="FM150" s="61"/>
      <c r="FN150" s="61"/>
      <c r="FO150" s="61"/>
      <c r="FP150" s="61"/>
      <c r="FQ150" s="61"/>
      <c r="FR150" s="61"/>
      <c r="FS150" s="61"/>
      <c r="FT150" s="61"/>
      <c r="FU150" s="61"/>
      <c r="FV150" s="61"/>
      <c r="FW150" s="61"/>
      <c r="FX150" s="61"/>
      <c r="FY150" s="61"/>
      <c r="FZ150" s="61"/>
      <c r="GA150" s="61"/>
      <c r="GB150" s="61"/>
      <c r="GC150" s="61"/>
      <c r="GD150" s="31"/>
      <c r="GE150" s="31"/>
      <c r="GF150" s="61"/>
      <c r="GG150" s="61"/>
      <c r="GH150" s="61"/>
      <c r="GI150" s="61"/>
      <c r="GJ150" s="61"/>
    </row>
    <row r="151" spans="1:192" s="57" customFormat="1" x14ac:dyDescent="0.25">
      <c r="A151" s="61"/>
      <c r="B151" s="15">
        <v>48884</v>
      </c>
      <c r="C151" s="15">
        <v>48913</v>
      </c>
      <c r="D151" s="11">
        <v>48884</v>
      </c>
      <c r="E151" s="8">
        <v>56.183900000000001</v>
      </c>
      <c r="F151" s="8">
        <v>52.843800000000002</v>
      </c>
      <c r="G151" s="8">
        <v>60.817</v>
      </c>
      <c r="H151" s="8">
        <v>65.517200000000003</v>
      </c>
      <c r="I151" s="8">
        <v>61.197400000000002</v>
      </c>
      <c r="J151" s="8">
        <v>57.0535</v>
      </c>
      <c r="K151" s="8">
        <v>0</v>
      </c>
      <c r="L151" s="8">
        <v>0</v>
      </c>
      <c r="M151" s="8">
        <v>0</v>
      </c>
      <c r="N151" s="8">
        <v>0</v>
      </c>
      <c r="O151" s="8">
        <v>51.232100000000003</v>
      </c>
      <c r="P151" s="8">
        <v>49.255499999999998</v>
      </c>
      <c r="Q151" s="8">
        <v>36.2014</v>
      </c>
      <c r="R151" s="8">
        <v>35.0625</v>
      </c>
      <c r="S151" s="8">
        <v>54.817</v>
      </c>
      <c r="T151" s="8">
        <v>59.017200000000003</v>
      </c>
      <c r="U151" s="8">
        <v>59.567</v>
      </c>
      <c r="V151" s="8">
        <v>64.267200000000003</v>
      </c>
      <c r="W151" s="8">
        <v>61.197400000000002</v>
      </c>
      <c r="X151" s="8">
        <v>57.0535</v>
      </c>
      <c r="Y151" s="8">
        <v>59.317</v>
      </c>
      <c r="Z151" s="8">
        <v>66.017200000000003</v>
      </c>
      <c r="AA151" s="8">
        <v>52.635800000000003</v>
      </c>
      <c r="AB151" s="8">
        <v>55.662199999999999</v>
      </c>
      <c r="AC151" s="8">
        <v>59.317</v>
      </c>
      <c r="AD151" s="8">
        <v>64.517200000000003</v>
      </c>
      <c r="AE151" s="8">
        <v>62.427</v>
      </c>
      <c r="AF151" s="8">
        <v>59.8964</v>
      </c>
      <c r="AG151" s="8">
        <v>5.7979000000000003</v>
      </c>
      <c r="AH151" s="8">
        <v>6.7896000000000001</v>
      </c>
      <c r="AI151" s="8">
        <v>6.0800999999999998</v>
      </c>
      <c r="AJ151" s="8">
        <v>6.1723999999999997</v>
      </c>
      <c r="AK151" s="8">
        <v>6.1574</v>
      </c>
      <c r="AL151" s="8">
        <v>6.3156999999999996</v>
      </c>
      <c r="AM151" s="8">
        <v>5.3273999999999999</v>
      </c>
      <c r="AN151" s="8">
        <v>6.3620999999999999</v>
      </c>
      <c r="AO151" s="12">
        <v>6.4844999999999997</v>
      </c>
      <c r="AP151" s="12">
        <v>6.9859</v>
      </c>
      <c r="AQ151" s="12">
        <v>5.7319000000000004</v>
      </c>
      <c r="AR151" s="8">
        <v>6.4930000000000003</v>
      </c>
      <c r="AS151" s="8">
        <v>6.2716000000000003</v>
      </c>
      <c r="AT151" s="12">
        <v>6.5430000000000001</v>
      </c>
      <c r="AU151" s="12">
        <v>6.3064999999999998</v>
      </c>
      <c r="AV151" s="12">
        <v>6.2645</v>
      </c>
      <c r="AW151" s="12">
        <v>7.4501999999999997</v>
      </c>
      <c r="AX151" s="12">
        <v>6.2713000000000001</v>
      </c>
      <c r="AY151" s="12">
        <v>6.1824000000000003</v>
      </c>
      <c r="AZ151" s="12">
        <v>6.4995000000000003</v>
      </c>
      <c r="BA151" s="12">
        <v>6.2286999999999999</v>
      </c>
      <c r="BB151" s="12">
        <v>5.3806000000000003</v>
      </c>
      <c r="BC151" s="12">
        <v>7.3954000000000004</v>
      </c>
      <c r="BE151" s="24"/>
      <c r="BF151" s="24"/>
      <c r="BG151" s="24"/>
      <c r="BH151" s="24"/>
      <c r="BI151" s="24"/>
      <c r="BJ151" s="24"/>
      <c r="BK151" s="49">
        <v>6.6002288017074902</v>
      </c>
      <c r="BL151" s="49">
        <v>7.1098334363248297</v>
      </c>
      <c r="BM151" s="49">
        <v>6.8503823041074909</v>
      </c>
      <c r="BN151" s="49">
        <v>7.3793008667248303</v>
      </c>
      <c r="BO151" s="49">
        <v>6.9849363522161605</v>
      </c>
      <c r="BP151" s="49"/>
      <c r="BQ151" s="49">
        <v>6.2621064696339852</v>
      </c>
      <c r="BR151" s="49">
        <v>6.6449029947389731</v>
      </c>
      <c r="BS151" s="49">
        <v>6.3664506224964574</v>
      </c>
      <c r="BT151" s="49">
        <v>6.2868312244897959</v>
      </c>
      <c r="BU151" s="49">
        <v>5.3858387722132477</v>
      </c>
      <c r="BV151" s="49">
        <v>6.1598063458907086</v>
      </c>
      <c r="BW151" s="49">
        <v>6.2244999999999999</v>
      </c>
      <c r="BX151" s="13"/>
      <c r="BY151" s="8">
        <v>54.696837447988905</v>
      </c>
      <c r="BZ151" s="8">
        <v>62.90959944521498</v>
      </c>
      <c r="CA151" s="8">
        <v>59.352473647711506</v>
      </c>
      <c r="CB151" s="8">
        <v>0</v>
      </c>
      <c r="CC151" s="8">
        <v>35.694344660194176</v>
      </c>
      <c r="CD151" s="8">
        <v>0</v>
      </c>
      <c r="CE151" s="8">
        <v>61.300338973647712</v>
      </c>
      <c r="CF151" s="8">
        <v>53.983198613037452</v>
      </c>
      <c r="CG151" s="8">
        <v>50.352088072122058</v>
      </c>
      <c r="CH151" s="29"/>
      <c r="CM151" s="58"/>
      <c r="CN151" s="29">
        <v>2033</v>
      </c>
      <c r="CO151" s="60">
        <v>48884</v>
      </c>
      <c r="CP151" s="58">
        <v>5.3858387722132477</v>
      </c>
      <c r="CQ151" s="58">
        <v>6.2970353061224493</v>
      </c>
      <c r="CR151" s="58">
        <v>6.1698068434154605</v>
      </c>
      <c r="CS151" s="58">
        <v>6.4293046470341917</v>
      </c>
      <c r="CT151" s="58"/>
      <c r="CV151" s="61"/>
      <c r="CW151" s="61"/>
      <c r="CX151" s="61"/>
      <c r="CY151" s="61"/>
      <c r="CZ151" s="61"/>
      <c r="DA151" s="61"/>
      <c r="DB151" s="61"/>
      <c r="DC151" s="61"/>
      <c r="DD151" s="61"/>
      <c r="DE151" s="61"/>
      <c r="DF151" s="61"/>
      <c r="DG151" s="61"/>
      <c r="DH151" s="61"/>
      <c r="DI151" s="61"/>
      <c r="DJ151" s="61"/>
      <c r="DK151" s="61"/>
      <c r="DL151" s="61"/>
      <c r="DM151" s="61"/>
      <c r="DN151" s="61"/>
      <c r="DO151" s="61"/>
      <c r="DP151" s="61"/>
      <c r="DQ151" s="61"/>
      <c r="DR151" s="61"/>
      <c r="DS151" s="61"/>
      <c r="DT151" s="61"/>
      <c r="DU151" s="61"/>
      <c r="DV151" s="61"/>
      <c r="DW151" s="61"/>
      <c r="DX151" s="61"/>
      <c r="DY151" s="61"/>
      <c r="DZ151" s="61"/>
      <c r="EA151" s="61"/>
      <c r="EB151" s="61"/>
      <c r="EC151" s="61"/>
      <c r="ED151" s="61"/>
      <c r="EE151" s="61"/>
      <c r="EF151" s="61"/>
      <c r="EG151" s="61"/>
      <c r="EH151" s="61"/>
      <c r="EI151" s="61"/>
      <c r="EJ151" s="61"/>
      <c r="EK151" s="61"/>
      <c r="EL151" s="61"/>
      <c r="EM151" s="61"/>
      <c r="EN151" s="61"/>
      <c r="EO151" s="61"/>
      <c r="EP151" s="61"/>
      <c r="EQ151" s="61"/>
      <c r="ER151" s="31"/>
      <c r="ES151" s="31"/>
      <c r="ET151" s="31"/>
      <c r="EU151" s="31"/>
      <c r="EV151" s="31"/>
      <c r="EW151" s="31"/>
      <c r="EX151" s="31"/>
      <c r="EY151" s="61"/>
      <c r="EZ151" s="61"/>
      <c r="FA151" s="61"/>
      <c r="FB151" s="61"/>
      <c r="FC151" s="61"/>
      <c r="FD151" s="61"/>
      <c r="FE151" s="61"/>
      <c r="FF151" s="31"/>
      <c r="FG151" s="31"/>
      <c r="FH151" s="61"/>
      <c r="FI151" s="61"/>
      <c r="FJ151" s="61"/>
      <c r="FK151" s="61"/>
      <c r="FL151" s="61"/>
      <c r="FM151" s="61"/>
      <c r="FN151" s="61"/>
      <c r="FO151" s="61"/>
      <c r="FP151" s="61"/>
      <c r="FQ151" s="61"/>
      <c r="FR151" s="61"/>
      <c r="FS151" s="61"/>
      <c r="FT151" s="61"/>
      <c r="FU151" s="61"/>
      <c r="FV151" s="61"/>
      <c r="FW151" s="61"/>
      <c r="FX151" s="61"/>
      <c r="FY151" s="61"/>
      <c r="FZ151" s="61"/>
      <c r="GA151" s="61"/>
      <c r="GB151" s="61"/>
      <c r="GC151" s="61"/>
      <c r="GD151" s="31"/>
      <c r="GE151" s="31"/>
      <c r="GF151" s="61"/>
      <c r="GG151" s="61"/>
      <c r="GH151" s="61"/>
      <c r="GI151" s="61"/>
      <c r="GJ151" s="61"/>
    </row>
    <row r="152" spans="1:192" s="57" customFormat="1" x14ac:dyDescent="0.25">
      <c r="A152" s="61"/>
      <c r="B152" s="15">
        <v>48914</v>
      </c>
      <c r="C152" s="15">
        <v>48944</v>
      </c>
      <c r="D152" s="11">
        <v>48914</v>
      </c>
      <c r="E152" s="8">
        <v>66.328900000000004</v>
      </c>
      <c r="F152" s="8">
        <v>64.043899999999994</v>
      </c>
      <c r="G152" s="8">
        <v>65.415599999999998</v>
      </c>
      <c r="H152" s="8">
        <v>73.269300000000001</v>
      </c>
      <c r="I152" s="8">
        <v>71.2727</v>
      </c>
      <c r="J152" s="8">
        <v>68.152000000000001</v>
      </c>
      <c r="K152" s="8">
        <v>0</v>
      </c>
      <c r="L152" s="8">
        <v>0</v>
      </c>
      <c r="M152" s="8">
        <v>0</v>
      </c>
      <c r="N152" s="8">
        <v>0</v>
      </c>
      <c r="O152" s="8">
        <v>59.753599999999999</v>
      </c>
      <c r="P152" s="8">
        <v>57.520600000000002</v>
      </c>
      <c r="Q152" s="8">
        <v>36.299900000000001</v>
      </c>
      <c r="R152" s="8">
        <v>37.064700000000002</v>
      </c>
      <c r="S152" s="8">
        <v>59.415599999999998</v>
      </c>
      <c r="T152" s="8">
        <v>66.769300000000001</v>
      </c>
      <c r="U152" s="8">
        <v>63.915599999999998</v>
      </c>
      <c r="V152" s="8">
        <v>72.269300000000001</v>
      </c>
      <c r="W152" s="8">
        <v>71.2727</v>
      </c>
      <c r="X152" s="8">
        <v>68.152000000000001</v>
      </c>
      <c r="Y152" s="8">
        <v>63.415599999999998</v>
      </c>
      <c r="Z152" s="8">
        <v>73.269300000000001</v>
      </c>
      <c r="AA152" s="8">
        <v>59.502200000000002</v>
      </c>
      <c r="AB152" s="8">
        <v>63.432400000000001</v>
      </c>
      <c r="AC152" s="8">
        <v>65.915599999999998</v>
      </c>
      <c r="AD152" s="8">
        <v>71.269300000000001</v>
      </c>
      <c r="AE152" s="8">
        <v>72.491900000000001</v>
      </c>
      <c r="AF152" s="8">
        <v>70.331999999999994</v>
      </c>
      <c r="AG152" s="8">
        <v>5.9318999999999997</v>
      </c>
      <c r="AH152" s="8">
        <v>7.0663999999999998</v>
      </c>
      <c r="AI152" s="8">
        <v>6.3228</v>
      </c>
      <c r="AJ152" s="8">
        <v>6.3653000000000004</v>
      </c>
      <c r="AK152" s="8">
        <v>6.3502999999999998</v>
      </c>
      <c r="AL152" s="8">
        <v>6.5281000000000002</v>
      </c>
      <c r="AM152" s="8">
        <v>4.9903000000000004</v>
      </c>
      <c r="AN152" s="8">
        <v>6.4890999999999996</v>
      </c>
      <c r="AO152" s="12">
        <v>6.7412999999999998</v>
      </c>
      <c r="AP152" s="12">
        <v>7.5042999999999997</v>
      </c>
      <c r="AQ152" s="12">
        <v>5.9222000000000001</v>
      </c>
      <c r="AR152" s="8">
        <v>6.7271999999999998</v>
      </c>
      <c r="AS152" s="8">
        <v>6.4827000000000004</v>
      </c>
      <c r="AT152" s="12">
        <v>6.7771999999999997</v>
      </c>
      <c r="AU152" s="12">
        <v>6.5274000000000001</v>
      </c>
      <c r="AV152" s="12">
        <v>6.47</v>
      </c>
      <c r="AW152" s="12">
        <v>8.0578000000000003</v>
      </c>
      <c r="AX152" s="12">
        <v>6.4823000000000004</v>
      </c>
      <c r="AY152" s="12">
        <v>6.3753000000000002</v>
      </c>
      <c r="AZ152" s="12">
        <v>6.7563000000000004</v>
      </c>
      <c r="BA152" s="12">
        <v>6.4412000000000003</v>
      </c>
      <c r="BB152" s="12">
        <v>5.5130999999999997</v>
      </c>
      <c r="BC152" s="12">
        <v>7.8293999999999997</v>
      </c>
      <c r="BE152" s="24"/>
      <c r="BF152" s="24"/>
      <c r="BG152" s="24"/>
      <c r="BH152" s="24"/>
      <c r="BI152" s="24"/>
      <c r="BJ152" s="24"/>
      <c r="BK152" s="49">
        <v>6.8612309360707382</v>
      </c>
      <c r="BL152" s="49">
        <v>7.6367162496188632</v>
      </c>
      <c r="BM152" s="49">
        <v>7.1212763744707388</v>
      </c>
      <c r="BN152" s="49">
        <v>7.9261524480188639</v>
      </c>
      <c r="BO152" s="49">
        <v>7.386344002044801</v>
      </c>
      <c r="BP152" s="49"/>
      <c r="BQ152" s="49">
        <v>6.4576859079387621</v>
      </c>
      <c r="BR152" s="49">
        <v>6.9047168352893573</v>
      </c>
      <c r="BS152" s="49">
        <v>6.4935112761700946</v>
      </c>
      <c r="BT152" s="49">
        <v>6.4836679591836734</v>
      </c>
      <c r="BU152" s="49">
        <v>5.0454712439418428</v>
      </c>
      <c r="BV152" s="49">
        <v>6.3527159431431723</v>
      </c>
      <c r="BW152" s="49">
        <v>6.4174000000000007</v>
      </c>
      <c r="BX152" s="13"/>
      <c r="BY152" s="8">
        <v>65.321534408602147</v>
      </c>
      <c r="BZ152" s="8">
        <v>68.877983870967739</v>
      </c>
      <c r="CA152" s="8">
        <v>69.896907526881733</v>
      </c>
      <c r="CB152" s="8">
        <v>0</v>
      </c>
      <c r="CC152" s="8">
        <v>36.637069892473122</v>
      </c>
      <c r="CD152" s="8">
        <v>0</v>
      </c>
      <c r="CE152" s="8">
        <v>71.539686021505375</v>
      </c>
      <c r="CF152" s="8">
        <v>61.234868817204308</v>
      </c>
      <c r="CG152" s="8">
        <v>58.769159139784946</v>
      </c>
      <c r="CH152" s="29"/>
      <c r="CM152" s="58"/>
      <c r="CN152" s="29">
        <v>2033</v>
      </c>
      <c r="CO152" s="60">
        <v>48914</v>
      </c>
      <c r="CP152" s="58">
        <v>5.0454712439418428</v>
      </c>
      <c r="CQ152" s="58">
        <v>6.4938720408163269</v>
      </c>
      <c r="CR152" s="58">
        <v>6.3627164406679233</v>
      </c>
      <c r="CS152" s="58">
        <v>7.1351428179330814</v>
      </c>
      <c r="CT152" s="58"/>
      <c r="CV152" s="61"/>
      <c r="CW152" s="61"/>
      <c r="CX152" s="61"/>
      <c r="CY152" s="61"/>
      <c r="CZ152" s="61"/>
      <c r="DA152" s="61"/>
      <c r="DB152" s="61"/>
      <c r="DC152" s="61"/>
      <c r="DD152" s="61"/>
      <c r="DE152" s="61"/>
      <c r="DF152" s="61"/>
      <c r="DG152" s="61"/>
      <c r="DH152" s="61"/>
      <c r="DI152" s="61"/>
      <c r="DJ152" s="61"/>
      <c r="DK152" s="61"/>
      <c r="DL152" s="61"/>
      <c r="DM152" s="61"/>
      <c r="DN152" s="61"/>
      <c r="DO152" s="61"/>
      <c r="DP152" s="61"/>
      <c r="DQ152" s="61"/>
      <c r="DR152" s="61"/>
      <c r="DS152" s="61"/>
      <c r="DT152" s="61"/>
      <c r="DU152" s="61"/>
      <c r="DV152" s="61"/>
      <c r="DW152" s="61"/>
      <c r="DX152" s="61"/>
      <c r="DY152" s="61"/>
      <c r="DZ152" s="61"/>
      <c r="EA152" s="61"/>
      <c r="EB152" s="61"/>
      <c r="EC152" s="61"/>
      <c r="ED152" s="61"/>
      <c r="EE152" s="61"/>
      <c r="EF152" s="61"/>
      <c r="EG152" s="61"/>
      <c r="EH152" s="61"/>
      <c r="EI152" s="61"/>
      <c r="EJ152" s="61"/>
      <c r="EK152" s="61"/>
      <c r="EL152" s="61"/>
      <c r="EM152" s="61"/>
      <c r="EN152" s="61"/>
      <c r="EO152" s="61"/>
      <c r="EP152" s="61"/>
      <c r="EQ152" s="61"/>
      <c r="ER152" s="31"/>
      <c r="ES152" s="31"/>
      <c r="ET152" s="31"/>
      <c r="EU152" s="31"/>
      <c r="EV152" s="31"/>
      <c r="EW152" s="31"/>
      <c r="EX152" s="31"/>
      <c r="EY152" s="61"/>
      <c r="EZ152" s="61"/>
      <c r="FA152" s="61"/>
      <c r="FB152" s="61"/>
      <c r="FC152" s="61"/>
      <c r="FD152" s="61"/>
      <c r="FE152" s="61"/>
      <c r="FF152" s="31"/>
      <c r="FG152" s="31"/>
      <c r="FH152" s="61"/>
      <c r="FI152" s="61"/>
      <c r="FJ152" s="61"/>
      <c r="FK152" s="61"/>
      <c r="FL152" s="61"/>
      <c r="FM152" s="61"/>
      <c r="FN152" s="61"/>
      <c r="FO152" s="61"/>
      <c r="FP152" s="61"/>
      <c r="FQ152" s="61"/>
      <c r="FR152" s="61"/>
      <c r="FS152" s="61"/>
      <c r="FT152" s="61"/>
      <c r="FU152" s="61"/>
      <c r="FV152" s="61"/>
      <c r="FW152" s="61"/>
      <c r="FX152" s="61"/>
      <c r="FY152" s="61"/>
      <c r="FZ152" s="61"/>
      <c r="GA152" s="61"/>
      <c r="GB152" s="61"/>
      <c r="GC152" s="61"/>
      <c r="GD152" s="31"/>
      <c r="GE152" s="31"/>
      <c r="GF152" s="61"/>
      <c r="GG152" s="61"/>
      <c r="GH152" s="61"/>
      <c r="GI152" s="61"/>
      <c r="GJ152" s="61"/>
    </row>
    <row r="153" spans="1:192" s="57" customFormat="1" x14ac:dyDescent="0.25">
      <c r="A153" s="61"/>
      <c r="B153" s="15">
        <v>48945</v>
      </c>
      <c r="C153" s="15">
        <v>48975</v>
      </c>
      <c r="D153" s="11">
        <v>48945</v>
      </c>
      <c r="E153" s="8">
        <v>60.090200000000003</v>
      </c>
      <c r="F153" s="8">
        <v>55.174300000000002</v>
      </c>
      <c r="G153" s="8">
        <v>67.974699999999999</v>
      </c>
      <c r="H153" s="8">
        <v>70.9041</v>
      </c>
      <c r="I153" s="8">
        <v>64.259100000000004</v>
      </c>
      <c r="J153" s="8">
        <v>59.397300000000001</v>
      </c>
      <c r="K153" s="8">
        <v>0</v>
      </c>
      <c r="L153" s="8">
        <v>0</v>
      </c>
      <c r="M153" s="8">
        <v>0</v>
      </c>
      <c r="N153" s="8">
        <v>0</v>
      </c>
      <c r="O153" s="8">
        <v>54.444299999999998</v>
      </c>
      <c r="P153" s="8">
        <v>52.514099999999999</v>
      </c>
      <c r="Q153" s="8">
        <v>34.787399999999998</v>
      </c>
      <c r="R153" s="8">
        <v>36.737299999999998</v>
      </c>
      <c r="S153" s="8">
        <v>59.974699999999999</v>
      </c>
      <c r="T153" s="8">
        <v>63.9041</v>
      </c>
      <c r="U153" s="8">
        <v>66.224699999999999</v>
      </c>
      <c r="V153" s="8">
        <v>69.4041</v>
      </c>
      <c r="W153" s="8">
        <v>64.259100000000004</v>
      </c>
      <c r="X153" s="8">
        <v>59.397300000000001</v>
      </c>
      <c r="Y153" s="8">
        <v>67.974699999999999</v>
      </c>
      <c r="Z153" s="8">
        <v>71.6541</v>
      </c>
      <c r="AA153" s="8">
        <v>56.5839</v>
      </c>
      <c r="AB153" s="8">
        <v>59.515000000000001</v>
      </c>
      <c r="AC153" s="8">
        <v>66.974699999999999</v>
      </c>
      <c r="AD153" s="8">
        <v>67.9041</v>
      </c>
      <c r="AE153" s="8">
        <v>66.417900000000003</v>
      </c>
      <c r="AF153" s="8">
        <v>63.698999999999998</v>
      </c>
      <c r="AG153" s="8">
        <v>6.5296000000000003</v>
      </c>
      <c r="AH153" s="8">
        <v>7.5617999999999999</v>
      </c>
      <c r="AI153" s="8">
        <v>6.8368000000000002</v>
      </c>
      <c r="AJ153" s="8">
        <v>6.9322999999999997</v>
      </c>
      <c r="AK153" s="8">
        <v>6.9173</v>
      </c>
      <c r="AL153" s="8">
        <v>7.0984999999999996</v>
      </c>
      <c r="AM153" s="8">
        <v>5.9772999999999996</v>
      </c>
      <c r="AN153" s="8">
        <v>7.0658000000000003</v>
      </c>
      <c r="AO153" s="12">
        <v>7.2374999999999998</v>
      </c>
      <c r="AP153" s="12">
        <v>8.0996000000000006</v>
      </c>
      <c r="AQ153" s="12">
        <v>6.4737999999999998</v>
      </c>
      <c r="AR153" s="8">
        <v>7.3013000000000003</v>
      </c>
      <c r="AS153" s="8">
        <v>7.0529000000000002</v>
      </c>
      <c r="AT153" s="12">
        <v>7.3513000000000002</v>
      </c>
      <c r="AU153" s="12">
        <v>7.0991999999999997</v>
      </c>
      <c r="AV153" s="12">
        <v>7.0392000000000001</v>
      </c>
      <c r="AW153" s="12">
        <v>8.6588999999999992</v>
      </c>
      <c r="AX153" s="12">
        <v>7.0523999999999996</v>
      </c>
      <c r="AY153" s="12">
        <v>6.9423000000000004</v>
      </c>
      <c r="AZ153" s="12">
        <v>7.2525000000000004</v>
      </c>
      <c r="BA153" s="12">
        <v>7.0115999999999996</v>
      </c>
      <c r="BB153" s="12">
        <v>6.1131000000000002</v>
      </c>
      <c r="BC153" s="12">
        <v>8.4496000000000002</v>
      </c>
      <c r="BE153" s="24"/>
      <c r="BF153" s="24"/>
      <c r="BG153" s="24"/>
      <c r="BH153" s="24"/>
      <c r="BI153" s="24"/>
      <c r="BJ153" s="24"/>
      <c r="BK153" s="49">
        <v>7.3655504807399126</v>
      </c>
      <c r="BL153" s="49">
        <v>8.2417574123386519</v>
      </c>
      <c r="BM153" s="49">
        <v>7.6447095431399132</v>
      </c>
      <c r="BN153" s="49">
        <v>8.5541245667386523</v>
      </c>
      <c r="BO153" s="49">
        <v>7.9515355007392827</v>
      </c>
      <c r="BP153" s="49"/>
      <c r="BQ153" s="49">
        <v>7.0325617063773702</v>
      </c>
      <c r="BR153" s="49">
        <v>7.4067403075677873</v>
      </c>
      <c r="BS153" s="49">
        <v>7.070486701158968</v>
      </c>
      <c r="BT153" s="49">
        <v>7.0622393877551026</v>
      </c>
      <c r="BU153" s="49">
        <v>6.0420382875605823</v>
      </c>
      <c r="BV153" s="49">
        <v>6.9197441527966026</v>
      </c>
      <c r="BW153" s="49">
        <v>6.9843999999999999</v>
      </c>
      <c r="BX153" s="13"/>
      <c r="BY153" s="8">
        <v>57.817256989247312</v>
      </c>
      <c r="BZ153" s="8">
        <v>69.329153763440857</v>
      </c>
      <c r="CA153" s="8">
        <v>62.011170967741933</v>
      </c>
      <c r="CB153" s="8">
        <v>0</v>
      </c>
      <c r="CC153" s="8">
        <v>35.688966666666666</v>
      </c>
      <c r="CD153" s="8">
        <v>0</v>
      </c>
      <c r="CE153" s="8">
        <v>65.160774193548392</v>
      </c>
      <c r="CF153" s="8">
        <v>57.939139784946235</v>
      </c>
      <c r="CG153" s="8">
        <v>53.551841935483871</v>
      </c>
      <c r="CH153" s="29"/>
      <c r="CM153" s="58"/>
      <c r="CN153" s="29">
        <v>2034</v>
      </c>
      <c r="CO153" s="60">
        <v>48945</v>
      </c>
      <c r="CP153" s="58">
        <v>6.0420382875605823</v>
      </c>
      <c r="CQ153" s="58">
        <v>7.0724434693877551</v>
      </c>
      <c r="CR153" s="58">
        <v>6.9297446503213544</v>
      </c>
      <c r="CS153" s="58">
        <v>8.5191203029190561</v>
      </c>
      <c r="CT153" s="58"/>
      <c r="CV153" s="61"/>
      <c r="CW153" s="61"/>
      <c r="CX153" s="61"/>
      <c r="CY153" s="61"/>
      <c r="CZ153" s="61"/>
      <c r="DA153" s="61"/>
      <c r="DB153" s="61"/>
      <c r="DC153" s="61"/>
      <c r="DD153" s="61"/>
      <c r="DE153" s="61"/>
      <c r="DF153" s="61"/>
      <c r="DG153" s="61"/>
      <c r="DH153" s="61"/>
      <c r="DI153" s="61"/>
      <c r="DJ153" s="61"/>
      <c r="DK153" s="61"/>
      <c r="DL153" s="61"/>
      <c r="DM153" s="61"/>
      <c r="DN153" s="61"/>
      <c r="DO153" s="61"/>
      <c r="DP153" s="61"/>
      <c r="DQ153" s="61"/>
      <c r="DR153" s="61"/>
      <c r="DS153" s="61"/>
      <c r="DT153" s="61"/>
      <c r="DU153" s="61"/>
      <c r="DV153" s="61"/>
      <c r="DW153" s="61"/>
      <c r="DX153" s="61"/>
      <c r="DY153" s="61"/>
      <c r="DZ153" s="61"/>
      <c r="EA153" s="61"/>
      <c r="EB153" s="61"/>
      <c r="EC153" s="61"/>
      <c r="ED153" s="61"/>
      <c r="EE153" s="61"/>
      <c r="EF153" s="61"/>
      <c r="EG153" s="61"/>
      <c r="EH153" s="61"/>
      <c r="EI153" s="61"/>
      <c r="EJ153" s="61"/>
      <c r="EK153" s="61"/>
      <c r="EL153" s="61"/>
      <c r="EM153" s="61"/>
      <c r="EN153" s="61"/>
      <c r="EO153" s="61"/>
      <c r="EP153" s="61"/>
      <c r="EQ153" s="61"/>
      <c r="ER153" s="31"/>
      <c r="ES153" s="31"/>
      <c r="ET153" s="31"/>
      <c r="EU153" s="31"/>
      <c r="EV153" s="31"/>
      <c r="EW153" s="31"/>
      <c r="EX153" s="31"/>
      <c r="EY153" s="61"/>
      <c r="EZ153" s="61"/>
      <c r="FA153" s="61"/>
      <c r="FB153" s="61"/>
      <c r="FC153" s="61"/>
      <c r="FD153" s="61"/>
      <c r="FE153" s="61"/>
      <c r="FF153" s="31"/>
      <c r="FG153" s="31"/>
      <c r="FH153" s="61"/>
      <c r="FI153" s="61"/>
      <c r="FJ153" s="61"/>
      <c r="FK153" s="61"/>
      <c r="FL153" s="61"/>
      <c r="FM153" s="61"/>
      <c r="FN153" s="61"/>
      <c r="FO153" s="61"/>
      <c r="FP153" s="61"/>
      <c r="FQ153" s="61"/>
      <c r="FR153" s="61"/>
      <c r="FS153" s="61"/>
      <c r="FT153" s="61"/>
      <c r="FU153" s="61"/>
      <c r="FV153" s="61"/>
      <c r="FW153" s="61"/>
      <c r="FX153" s="61"/>
      <c r="FY153" s="61"/>
      <c r="FZ153" s="61"/>
      <c r="GA153" s="61"/>
      <c r="GB153" s="61"/>
      <c r="GC153" s="61"/>
      <c r="GD153" s="31"/>
      <c r="GE153" s="31"/>
      <c r="GF153" s="61"/>
      <c r="GG153" s="61"/>
      <c r="GH153" s="61"/>
      <c r="GI153" s="61"/>
      <c r="GJ153" s="61"/>
    </row>
    <row r="154" spans="1:192" s="57" customFormat="1" x14ac:dyDescent="0.25">
      <c r="A154" s="61"/>
      <c r="B154" s="15">
        <v>48976</v>
      </c>
      <c r="C154" s="15">
        <v>49003</v>
      </c>
      <c r="D154" s="11">
        <v>48976</v>
      </c>
      <c r="E154" s="8">
        <v>68.907200000000003</v>
      </c>
      <c r="F154" s="8">
        <v>65.703199999999995</v>
      </c>
      <c r="G154" s="8">
        <v>67.9619</v>
      </c>
      <c r="H154" s="8">
        <v>73.546599999999998</v>
      </c>
      <c r="I154" s="8">
        <v>73.952799999999996</v>
      </c>
      <c r="J154" s="8">
        <v>68.215999999999994</v>
      </c>
      <c r="K154" s="8">
        <v>0</v>
      </c>
      <c r="L154" s="8">
        <v>0</v>
      </c>
      <c r="M154" s="8">
        <v>0</v>
      </c>
      <c r="N154" s="8">
        <v>0</v>
      </c>
      <c r="O154" s="8">
        <v>64.691100000000006</v>
      </c>
      <c r="P154" s="8">
        <v>61.061700000000002</v>
      </c>
      <c r="Q154" s="8">
        <v>35.214700000000001</v>
      </c>
      <c r="R154" s="8">
        <v>37.871400000000001</v>
      </c>
      <c r="S154" s="8">
        <v>60.9619</v>
      </c>
      <c r="T154" s="8">
        <v>67.046599999999998</v>
      </c>
      <c r="U154" s="8">
        <v>66.2119</v>
      </c>
      <c r="V154" s="8">
        <v>72.046599999999998</v>
      </c>
      <c r="W154" s="8">
        <v>73.952799999999996</v>
      </c>
      <c r="X154" s="8">
        <v>68.215999999999994</v>
      </c>
      <c r="Y154" s="8">
        <v>67.9619</v>
      </c>
      <c r="Z154" s="8">
        <v>74.296599999999998</v>
      </c>
      <c r="AA154" s="8">
        <v>60.232500000000002</v>
      </c>
      <c r="AB154" s="8">
        <v>62.128900000000002</v>
      </c>
      <c r="AC154" s="8">
        <v>66.9619</v>
      </c>
      <c r="AD154" s="8">
        <v>70.546599999999998</v>
      </c>
      <c r="AE154" s="8">
        <v>75.2119</v>
      </c>
      <c r="AF154" s="8">
        <v>71.906300000000002</v>
      </c>
      <c r="AG154" s="8">
        <v>6.3479999999999999</v>
      </c>
      <c r="AH154" s="8">
        <v>7.5153999999999996</v>
      </c>
      <c r="AI154" s="8">
        <v>6.7267000000000001</v>
      </c>
      <c r="AJ154" s="8">
        <v>6.9474</v>
      </c>
      <c r="AK154" s="8">
        <v>6.9324000000000003</v>
      </c>
      <c r="AL154" s="8">
        <v>7.1059000000000001</v>
      </c>
      <c r="AM154" s="8">
        <v>6.4828000000000001</v>
      </c>
      <c r="AN154" s="8">
        <v>7.1101999999999999</v>
      </c>
      <c r="AO154" s="12">
        <v>7.2019000000000002</v>
      </c>
      <c r="AP154" s="12">
        <v>8.1148000000000007</v>
      </c>
      <c r="AQ154" s="12">
        <v>6.4886999999999997</v>
      </c>
      <c r="AR154" s="8">
        <v>7.3000999999999996</v>
      </c>
      <c r="AS154" s="8">
        <v>7.0608000000000004</v>
      </c>
      <c r="AT154" s="12">
        <v>7.3501000000000003</v>
      </c>
      <c r="AU154" s="12">
        <v>7.0970000000000004</v>
      </c>
      <c r="AV154" s="12">
        <v>7.0492999999999997</v>
      </c>
      <c r="AW154" s="12">
        <v>8.7103999999999999</v>
      </c>
      <c r="AX154" s="12">
        <v>7.0603999999999996</v>
      </c>
      <c r="AY154" s="12">
        <v>6.9573999999999998</v>
      </c>
      <c r="AZ154" s="12">
        <v>7.2168999999999999</v>
      </c>
      <c r="BA154" s="12">
        <v>7.0190000000000001</v>
      </c>
      <c r="BB154" s="12">
        <v>6.1150000000000002</v>
      </c>
      <c r="BC154" s="12">
        <v>8.5105000000000004</v>
      </c>
      <c r="BE154" s="24"/>
      <c r="BF154" s="24"/>
      <c r="BG154" s="24"/>
      <c r="BH154" s="24"/>
      <c r="BI154" s="24"/>
      <c r="BJ154" s="24"/>
      <c r="BK154" s="49">
        <v>7.3293679418640103</v>
      </c>
      <c r="BL154" s="49">
        <v>8.2572061368025214</v>
      </c>
      <c r="BM154" s="49">
        <v>7.6071556922640111</v>
      </c>
      <c r="BN154" s="49">
        <v>8.5701587952025218</v>
      </c>
      <c r="BO154" s="49">
        <v>7.9409721415332655</v>
      </c>
      <c r="BP154" s="49"/>
      <c r="BQ154" s="49">
        <v>7.0478714498631252</v>
      </c>
      <c r="BR154" s="49">
        <v>7.3707225010117376</v>
      </c>
      <c r="BS154" s="49">
        <v>7.1149079060653415</v>
      </c>
      <c r="BT154" s="49">
        <v>7.0776475510204087</v>
      </c>
      <c r="BU154" s="49">
        <v>6.5524381260096947</v>
      </c>
      <c r="BV154" s="49">
        <v>6.9348449040589779</v>
      </c>
      <c r="BW154" s="49">
        <v>6.9995000000000003</v>
      </c>
      <c r="BX154" s="13"/>
      <c r="BY154" s="8">
        <v>67.534057142857151</v>
      </c>
      <c r="BZ154" s="8">
        <v>70.355342857142858</v>
      </c>
      <c r="CA154" s="8">
        <v>71.49417142857142</v>
      </c>
      <c r="CB154" s="8">
        <v>0</v>
      </c>
      <c r="CC154" s="8">
        <v>36.353285714285711</v>
      </c>
      <c r="CD154" s="8">
        <v>0</v>
      </c>
      <c r="CE154" s="8">
        <v>73.795214285714295</v>
      </c>
      <c r="CF154" s="8">
        <v>61.04524285714286</v>
      </c>
      <c r="CG154" s="8">
        <v>63.135642857142862</v>
      </c>
      <c r="CH154" s="29"/>
      <c r="CM154" s="58"/>
      <c r="CN154" s="29">
        <v>2034</v>
      </c>
      <c r="CO154" s="60">
        <v>48976</v>
      </c>
      <c r="CP154" s="58">
        <v>6.5524381260096947</v>
      </c>
      <c r="CQ154" s="58">
        <v>7.0878516326530621</v>
      </c>
      <c r="CR154" s="58">
        <v>6.9448454015837298</v>
      </c>
      <c r="CS154" s="58">
        <v>8.3494335981461152</v>
      </c>
      <c r="CT154" s="58"/>
      <c r="CV154" s="61"/>
      <c r="CW154" s="61"/>
      <c r="CX154" s="61"/>
      <c r="CY154" s="61"/>
      <c r="CZ154" s="61"/>
      <c r="DA154" s="61"/>
      <c r="DB154" s="61"/>
      <c r="DC154" s="61"/>
      <c r="DD154" s="61"/>
      <c r="DE154" s="61"/>
      <c r="DF154" s="61"/>
      <c r="DG154" s="61"/>
      <c r="DH154" s="61"/>
      <c r="DI154" s="61"/>
      <c r="DJ154" s="61"/>
      <c r="DK154" s="61"/>
      <c r="DL154" s="61"/>
      <c r="DM154" s="61"/>
      <c r="DN154" s="61"/>
      <c r="DO154" s="61"/>
      <c r="DP154" s="61"/>
      <c r="DQ154" s="61"/>
      <c r="DR154" s="61"/>
      <c r="DS154" s="61"/>
      <c r="DT154" s="61"/>
      <c r="DU154" s="61"/>
      <c r="DV154" s="61"/>
      <c r="DW154" s="61"/>
      <c r="DX154" s="61"/>
      <c r="DY154" s="61"/>
      <c r="DZ154" s="61"/>
      <c r="EA154" s="61"/>
      <c r="EB154" s="61"/>
      <c r="EC154" s="61"/>
      <c r="ED154" s="61"/>
      <c r="EE154" s="61"/>
      <c r="EF154" s="61"/>
      <c r="EG154" s="61"/>
      <c r="EH154" s="61"/>
      <c r="EI154" s="61"/>
      <c r="EJ154" s="61"/>
      <c r="EK154" s="61"/>
      <c r="EL154" s="61"/>
      <c r="EM154" s="61"/>
      <c r="EN154" s="61"/>
      <c r="EO154" s="61"/>
      <c r="EP154" s="61"/>
      <c r="EQ154" s="61"/>
      <c r="ER154" s="31"/>
      <c r="ES154" s="31"/>
      <c r="ET154" s="31"/>
      <c r="EU154" s="31"/>
      <c r="EV154" s="31"/>
      <c r="EW154" s="31"/>
      <c r="EX154" s="31"/>
      <c r="EY154" s="61"/>
      <c r="EZ154" s="61"/>
      <c r="FA154" s="61"/>
      <c r="FB154" s="61"/>
      <c r="FC154" s="61"/>
      <c r="FD154" s="61"/>
      <c r="FE154" s="61"/>
      <c r="FF154" s="31"/>
      <c r="FG154" s="31"/>
      <c r="FH154" s="61"/>
      <c r="FI154" s="61"/>
      <c r="FJ154" s="61"/>
      <c r="FK154" s="61"/>
      <c r="FL154" s="61"/>
      <c r="FM154" s="61"/>
      <c r="FN154" s="61"/>
      <c r="FO154" s="61"/>
      <c r="FP154" s="61"/>
      <c r="FQ154" s="61"/>
      <c r="FR154" s="61"/>
      <c r="FS154" s="61"/>
      <c r="FT154" s="61"/>
      <c r="FU154" s="61"/>
      <c r="FV154" s="61"/>
      <c r="FW154" s="61"/>
      <c r="FX154" s="61"/>
      <c r="FY154" s="61"/>
      <c r="FZ154" s="61"/>
      <c r="GA154" s="61"/>
      <c r="GB154" s="61"/>
      <c r="GC154" s="61"/>
      <c r="GD154" s="31"/>
      <c r="GE154" s="31"/>
      <c r="GF154" s="61"/>
      <c r="GG154" s="61"/>
      <c r="GH154" s="61"/>
      <c r="GI154" s="61"/>
      <c r="GJ154" s="61"/>
    </row>
    <row r="155" spans="1:192" s="57" customFormat="1" x14ac:dyDescent="0.25">
      <c r="A155" s="61"/>
      <c r="B155" s="15">
        <v>49004</v>
      </c>
      <c r="C155" s="15">
        <v>49034</v>
      </c>
      <c r="D155" s="11">
        <v>49004</v>
      </c>
      <c r="E155" s="8">
        <v>32.852899999999998</v>
      </c>
      <c r="F155" s="8">
        <v>37.795299999999997</v>
      </c>
      <c r="G155" s="8">
        <v>40.098799999999997</v>
      </c>
      <c r="H155" s="8">
        <v>48.885399999999997</v>
      </c>
      <c r="I155" s="8">
        <v>37.952399999999997</v>
      </c>
      <c r="J155" s="8">
        <v>42.028500000000001</v>
      </c>
      <c r="K155" s="8">
        <v>0</v>
      </c>
      <c r="L155" s="8">
        <v>0</v>
      </c>
      <c r="M155" s="8">
        <v>0</v>
      </c>
      <c r="N155" s="8">
        <v>0</v>
      </c>
      <c r="O155" s="8">
        <v>35.118499999999997</v>
      </c>
      <c r="P155" s="8">
        <v>39.712200000000003</v>
      </c>
      <c r="Q155" s="8">
        <v>17.488399999999999</v>
      </c>
      <c r="R155" s="8">
        <v>20.6309</v>
      </c>
      <c r="S155" s="8">
        <v>34.098799999999997</v>
      </c>
      <c r="T155" s="8">
        <v>43.885399999999997</v>
      </c>
      <c r="U155" s="8">
        <v>38.348799999999997</v>
      </c>
      <c r="V155" s="8">
        <v>46.885399999999997</v>
      </c>
      <c r="W155" s="8">
        <v>37.952399999999997</v>
      </c>
      <c r="X155" s="8">
        <v>42.028500000000001</v>
      </c>
      <c r="Y155" s="8">
        <v>38.598799999999997</v>
      </c>
      <c r="Z155" s="8">
        <v>49.635399999999997</v>
      </c>
      <c r="AA155" s="8">
        <v>30.1877</v>
      </c>
      <c r="AB155" s="8">
        <v>35.579000000000001</v>
      </c>
      <c r="AC155" s="8">
        <v>38.848799999999997</v>
      </c>
      <c r="AD155" s="8">
        <v>46.885399999999997</v>
      </c>
      <c r="AE155" s="8">
        <v>39.242100000000001</v>
      </c>
      <c r="AF155" s="8">
        <v>44.244100000000003</v>
      </c>
      <c r="AG155" s="8">
        <v>5.2705000000000002</v>
      </c>
      <c r="AH155" s="8">
        <v>5.8620999999999999</v>
      </c>
      <c r="AI155" s="8">
        <v>5.3278999999999996</v>
      </c>
      <c r="AJ155" s="8">
        <v>5.2953000000000001</v>
      </c>
      <c r="AK155" s="8">
        <v>4.8273000000000001</v>
      </c>
      <c r="AL155" s="8">
        <v>4.9760999999999997</v>
      </c>
      <c r="AM155" s="8">
        <v>4.5964999999999998</v>
      </c>
      <c r="AN155" s="8">
        <v>5.4077000000000002</v>
      </c>
      <c r="AO155" s="12">
        <v>5.6197999999999997</v>
      </c>
      <c r="AP155" s="12">
        <v>5.8445999999999998</v>
      </c>
      <c r="AQ155" s="12">
        <v>4.9187000000000003</v>
      </c>
      <c r="AR155" s="8">
        <v>5.1428000000000003</v>
      </c>
      <c r="AS155" s="8">
        <v>5.3856999999999999</v>
      </c>
      <c r="AT155" s="12">
        <v>5.1928000000000001</v>
      </c>
      <c r="AU155" s="12">
        <v>5.4135</v>
      </c>
      <c r="AV155" s="12">
        <v>5.3813000000000004</v>
      </c>
      <c r="AW155" s="12">
        <v>6.2546999999999997</v>
      </c>
      <c r="AX155" s="12">
        <v>5.3853999999999997</v>
      </c>
      <c r="AY155" s="12">
        <v>5.3052999999999999</v>
      </c>
      <c r="AZ155" s="12">
        <v>5.6348000000000003</v>
      </c>
      <c r="BA155" s="12">
        <v>4.8891999999999998</v>
      </c>
      <c r="BB155" s="12">
        <v>4.6887999999999996</v>
      </c>
      <c r="BC155" s="12">
        <v>6.7880000000000003</v>
      </c>
      <c r="BE155" s="24"/>
      <c r="BF155" s="24"/>
      <c r="BG155" s="24"/>
      <c r="BH155" s="24"/>
      <c r="BI155" s="24"/>
      <c r="BJ155" s="24"/>
      <c r="BK155" s="49">
        <v>5.7213793251346674</v>
      </c>
      <c r="BL155" s="49">
        <v>5.9498578290476667</v>
      </c>
      <c r="BM155" s="49">
        <v>5.9382245835346676</v>
      </c>
      <c r="BN155" s="49">
        <v>6.1753623834476672</v>
      </c>
      <c r="BO155" s="49">
        <v>5.946206030291167</v>
      </c>
      <c r="BP155" s="49"/>
      <c r="BQ155" s="49">
        <v>5.372823290074014</v>
      </c>
      <c r="BR155" s="49">
        <v>5.7700547551598547</v>
      </c>
      <c r="BS155" s="49">
        <v>5.4115948125270101</v>
      </c>
      <c r="BT155" s="49">
        <v>4.9295863265306128</v>
      </c>
      <c r="BU155" s="49">
        <v>4.6478541195476586</v>
      </c>
      <c r="BV155" s="49">
        <v>4.8296401701234641</v>
      </c>
      <c r="BW155" s="49">
        <v>5.3474000000000004</v>
      </c>
      <c r="BX155" s="13"/>
      <c r="BY155" s="8">
        <v>34.921656931359351</v>
      </c>
      <c r="BZ155" s="8">
        <v>43.776636608344546</v>
      </c>
      <c r="CA155" s="8">
        <v>39.658546837146694</v>
      </c>
      <c r="CB155" s="8">
        <v>0</v>
      </c>
      <c r="CC155" s="8">
        <v>18.803766756392999</v>
      </c>
      <c r="CD155" s="8">
        <v>0</v>
      </c>
      <c r="CE155" s="8">
        <v>41.33580390309556</v>
      </c>
      <c r="CF155" s="8">
        <v>32.444354508748319</v>
      </c>
      <c r="CG155" s="8">
        <v>37.041300403768503</v>
      </c>
      <c r="CH155" s="29"/>
      <c r="CM155" s="58"/>
      <c r="CN155" s="29">
        <v>2034</v>
      </c>
      <c r="CO155" s="60">
        <v>49004</v>
      </c>
      <c r="CP155" s="58">
        <v>4.6478541195476586</v>
      </c>
      <c r="CQ155" s="58">
        <v>4.9397904081632653</v>
      </c>
      <c r="CR155" s="58">
        <v>4.839640667648216</v>
      </c>
      <c r="CS155" s="58">
        <v>6.1520838468024559</v>
      </c>
      <c r="CT155" s="58"/>
      <c r="CV155" s="61"/>
      <c r="CW155" s="61"/>
      <c r="CX155" s="61"/>
      <c r="CY155" s="61"/>
      <c r="CZ155" s="61"/>
      <c r="DA155" s="61"/>
      <c r="DB155" s="61"/>
      <c r="DC155" s="61"/>
      <c r="DD155" s="61"/>
      <c r="DE155" s="61"/>
      <c r="DF155" s="61"/>
      <c r="DG155" s="61"/>
      <c r="DH155" s="61"/>
      <c r="DI155" s="61"/>
      <c r="DJ155" s="61"/>
      <c r="DK155" s="61"/>
      <c r="DL155" s="61"/>
      <c r="DM155" s="61"/>
      <c r="DN155" s="61"/>
      <c r="DO155" s="61"/>
      <c r="DP155" s="61"/>
      <c r="DQ155" s="61"/>
      <c r="DR155" s="61"/>
      <c r="DS155" s="61"/>
      <c r="DT155" s="61"/>
      <c r="DU155" s="61"/>
      <c r="DV155" s="61"/>
      <c r="DW155" s="61"/>
      <c r="DX155" s="61"/>
      <c r="DY155" s="61"/>
      <c r="DZ155" s="61"/>
      <c r="EA155" s="61"/>
      <c r="EB155" s="61"/>
      <c r="EC155" s="61"/>
      <c r="ED155" s="61"/>
      <c r="EE155" s="61"/>
      <c r="EF155" s="61"/>
      <c r="EG155" s="61"/>
      <c r="EH155" s="61"/>
      <c r="EI155" s="61"/>
      <c r="EJ155" s="61"/>
      <c r="EK155" s="61"/>
      <c r="EL155" s="61"/>
      <c r="EM155" s="61"/>
      <c r="EN155" s="61"/>
      <c r="EO155" s="61"/>
      <c r="EP155" s="61"/>
      <c r="EQ155" s="61"/>
      <c r="ER155" s="31"/>
      <c r="ES155" s="31"/>
      <c r="ET155" s="31"/>
      <c r="EU155" s="31"/>
      <c r="EV155" s="31"/>
      <c r="EW155" s="31"/>
      <c r="EX155" s="31"/>
      <c r="EY155" s="61"/>
      <c r="EZ155" s="61"/>
      <c r="FA155" s="61"/>
      <c r="FB155" s="61"/>
      <c r="FC155" s="61"/>
      <c r="FD155" s="61"/>
      <c r="FE155" s="61"/>
      <c r="FF155" s="31"/>
      <c r="FG155" s="31"/>
      <c r="FH155" s="61"/>
      <c r="FI155" s="61"/>
      <c r="FJ155" s="61"/>
      <c r="FK155" s="61"/>
      <c r="FL155" s="61"/>
      <c r="FM155" s="61"/>
      <c r="FN155" s="61"/>
      <c r="FO155" s="61"/>
      <c r="FP155" s="61"/>
      <c r="FQ155" s="61"/>
      <c r="FR155" s="61"/>
      <c r="FS155" s="61"/>
      <c r="FT155" s="61"/>
      <c r="FU155" s="61"/>
      <c r="FV155" s="61"/>
      <c r="FW155" s="61"/>
      <c r="FX155" s="61"/>
      <c r="FY155" s="61"/>
      <c r="FZ155" s="61"/>
      <c r="GA155" s="61"/>
      <c r="GB155" s="61"/>
      <c r="GC155" s="61"/>
      <c r="GD155" s="31"/>
      <c r="GE155" s="31"/>
      <c r="GF155" s="61"/>
      <c r="GG155" s="61"/>
      <c r="GH155" s="61"/>
      <c r="GI155" s="61"/>
      <c r="GJ155" s="61"/>
    </row>
    <row r="156" spans="1:192" s="57" customFormat="1" x14ac:dyDescent="0.25">
      <c r="A156" s="61"/>
      <c r="B156" s="15">
        <v>49035</v>
      </c>
      <c r="C156" s="15">
        <v>49064</v>
      </c>
      <c r="D156" s="11">
        <v>49035</v>
      </c>
      <c r="E156" s="8">
        <v>24.528400000000001</v>
      </c>
      <c r="F156" s="8">
        <v>27.186299999999999</v>
      </c>
      <c r="G156" s="8">
        <v>30.823499999999999</v>
      </c>
      <c r="H156" s="8">
        <v>36.1083</v>
      </c>
      <c r="I156" s="8">
        <v>29.484300000000001</v>
      </c>
      <c r="J156" s="8">
        <v>30.9788</v>
      </c>
      <c r="K156" s="8">
        <v>0</v>
      </c>
      <c r="L156" s="8">
        <v>0</v>
      </c>
      <c r="M156" s="8">
        <v>0</v>
      </c>
      <c r="N156" s="8">
        <v>0</v>
      </c>
      <c r="O156" s="8">
        <v>31.648800000000001</v>
      </c>
      <c r="P156" s="8">
        <v>34.012</v>
      </c>
      <c r="Q156" s="8">
        <v>14.3734</v>
      </c>
      <c r="R156" s="8">
        <v>19.604900000000001</v>
      </c>
      <c r="S156" s="8">
        <v>27.823499999999999</v>
      </c>
      <c r="T156" s="8">
        <v>32.1083</v>
      </c>
      <c r="U156" s="8">
        <v>28.573499999999999</v>
      </c>
      <c r="V156" s="8">
        <v>33.8583</v>
      </c>
      <c r="W156" s="8">
        <v>29.484300000000001</v>
      </c>
      <c r="X156" s="8">
        <v>30.9788</v>
      </c>
      <c r="Y156" s="8">
        <v>29.823499999999999</v>
      </c>
      <c r="Z156" s="8">
        <v>34.1083</v>
      </c>
      <c r="AA156" s="8">
        <v>24.720400000000001</v>
      </c>
      <c r="AB156" s="8">
        <v>27.280799999999999</v>
      </c>
      <c r="AC156" s="8">
        <v>29.323499999999999</v>
      </c>
      <c r="AD156" s="8">
        <v>34.6083</v>
      </c>
      <c r="AE156" s="8">
        <v>30.8127</v>
      </c>
      <c r="AF156" s="8">
        <v>33.3949</v>
      </c>
      <c r="AG156" s="8">
        <v>4.9017999999999997</v>
      </c>
      <c r="AH156" s="8">
        <v>5.3257000000000003</v>
      </c>
      <c r="AI156" s="8">
        <v>4.7938999999999998</v>
      </c>
      <c r="AJ156" s="8">
        <v>4.8288000000000002</v>
      </c>
      <c r="AK156" s="8">
        <v>4.8137999999999996</v>
      </c>
      <c r="AL156" s="8">
        <v>4.9489000000000001</v>
      </c>
      <c r="AM156" s="8">
        <v>4.7310999999999996</v>
      </c>
      <c r="AN156" s="8">
        <v>4.9523999999999999</v>
      </c>
      <c r="AO156" s="12">
        <v>5.0829000000000004</v>
      </c>
      <c r="AP156" s="12">
        <v>5.2937000000000003</v>
      </c>
      <c r="AQ156" s="12">
        <v>4.5647000000000002</v>
      </c>
      <c r="AR156" s="8">
        <v>5.1003999999999996</v>
      </c>
      <c r="AS156" s="8">
        <v>4.9063999999999997</v>
      </c>
      <c r="AT156" s="12">
        <v>5.1504000000000003</v>
      </c>
      <c r="AU156" s="12">
        <v>4.9283999999999999</v>
      </c>
      <c r="AV156" s="12">
        <v>4.9058999999999999</v>
      </c>
      <c r="AW156" s="12">
        <v>5.5328999999999997</v>
      </c>
      <c r="AX156" s="12">
        <v>4.9062000000000001</v>
      </c>
      <c r="AY156" s="12">
        <v>4.8388</v>
      </c>
      <c r="AZ156" s="12">
        <v>5.0979000000000001</v>
      </c>
      <c r="BA156" s="12">
        <v>4.8619000000000003</v>
      </c>
      <c r="BB156" s="12">
        <v>4.34</v>
      </c>
      <c r="BC156" s="12">
        <v>6.2717999999999998</v>
      </c>
      <c r="BE156" s="24"/>
      <c r="BF156" s="24"/>
      <c r="BG156" s="24"/>
      <c r="BH156" s="24"/>
      <c r="BI156" s="24"/>
      <c r="BJ156" s="24"/>
      <c r="BK156" s="49">
        <v>5.1756937879865843</v>
      </c>
      <c r="BL156" s="49">
        <v>5.3899432035775998</v>
      </c>
      <c r="BM156" s="49">
        <v>5.3718576583865847</v>
      </c>
      <c r="BN156" s="49">
        <v>5.5942270899776005</v>
      </c>
      <c r="BO156" s="49">
        <v>5.3829304349820921</v>
      </c>
      <c r="BP156" s="49"/>
      <c r="BQ156" s="49">
        <v>4.8998434664909256</v>
      </c>
      <c r="BR156" s="49">
        <v>5.2268536220153798</v>
      </c>
      <c r="BS156" s="49">
        <v>4.9560773667190796</v>
      </c>
      <c r="BT156" s="49">
        <v>4.9158108163265304</v>
      </c>
      <c r="BU156" s="49">
        <v>4.7837588045234254</v>
      </c>
      <c r="BV156" s="49">
        <v>4.8161394984650485</v>
      </c>
      <c r="BW156" s="49">
        <v>4.8809000000000005</v>
      </c>
      <c r="BX156" s="13"/>
      <c r="BY156" s="8">
        <v>25.709688888888888</v>
      </c>
      <c r="BZ156" s="8">
        <v>33.1723</v>
      </c>
      <c r="CA156" s="8">
        <v>30.148522222222223</v>
      </c>
      <c r="CB156" s="8">
        <v>0</v>
      </c>
      <c r="CC156" s="8">
        <v>16.69851111111111</v>
      </c>
      <c r="CD156" s="8">
        <v>0</v>
      </c>
      <c r="CE156" s="8">
        <v>31.960344444444448</v>
      </c>
      <c r="CF156" s="8">
        <v>25.858355555555555</v>
      </c>
      <c r="CG156" s="8">
        <v>32.699111111111115</v>
      </c>
      <c r="CH156" s="29"/>
      <c r="CM156" s="58"/>
      <c r="CN156" s="29">
        <v>2034</v>
      </c>
      <c r="CO156" s="60">
        <v>49035</v>
      </c>
      <c r="CP156" s="58">
        <v>4.7837588045234254</v>
      </c>
      <c r="CQ156" s="58">
        <v>4.9260148979591838</v>
      </c>
      <c r="CR156" s="58">
        <v>4.8261399959898004</v>
      </c>
      <c r="CS156" s="58">
        <v>4.7069937964471107</v>
      </c>
      <c r="CT156" s="58"/>
      <c r="CV156" s="61"/>
      <c r="CW156" s="61"/>
      <c r="CX156" s="61"/>
      <c r="CY156" s="61"/>
      <c r="CZ156" s="61"/>
      <c r="DA156" s="61"/>
      <c r="DB156" s="61"/>
      <c r="DC156" s="61"/>
      <c r="DD156" s="61"/>
      <c r="DE156" s="61"/>
      <c r="DF156" s="61"/>
      <c r="DG156" s="61"/>
      <c r="DH156" s="61"/>
      <c r="DI156" s="61"/>
      <c r="DJ156" s="61"/>
      <c r="DK156" s="61"/>
      <c r="DL156" s="61"/>
      <c r="DM156" s="61"/>
      <c r="DN156" s="61"/>
      <c r="DO156" s="61"/>
      <c r="DP156" s="61"/>
      <c r="DQ156" s="61"/>
      <c r="DR156" s="61"/>
      <c r="DS156" s="61"/>
      <c r="DT156" s="61"/>
      <c r="DU156" s="61"/>
      <c r="DV156" s="61"/>
      <c r="DW156" s="61"/>
      <c r="DX156" s="61"/>
      <c r="DY156" s="61"/>
      <c r="DZ156" s="61"/>
      <c r="EA156" s="61"/>
      <c r="EB156" s="61"/>
      <c r="EC156" s="61"/>
      <c r="ED156" s="61"/>
      <c r="EE156" s="61"/>
      <c r="EF156" s="61"/>
      <c r="EG156" s="61"/>
      <c r="EH156" s="61"/>
      <c r="EI156" s="61"/>
      <c r="EJ156" s="61"/>
      <c r="EK156" s="61"/>
      <c r="EL156" s="61"/>
      <c r="EM156" s="61"/>
      <c r="EN156" s="61"/>
      <c r="EO156" s="61"/>
      <c r="EP156" s="61"/>
      <c r="EQ156" s="61"/>
      <c r="ER156" s="31"/>
      <c r="ES156" s="31"/>
      <c r="ET156" s="31"/>
      <c r="EU156" s="31"/>
      <c r="EV156" s="31"/>
      <c r="EW156" s="31"/>
      <c r="EX156" s="31"/>
      <c r="EY156" s="61"/>
      <c r="EZ156" s="61"/>
      <c r="FA156" s="61"/>
      <c r="FB156" s="61"/>
      <c r="FC156" s="61"/>
      <c r="FD156" s="61"/>
      <c r="FE156" s="61"/>
      <c r="FF156" s="31"/>
      <c r="FG156" s="31"/>
      <c r="FH156" s="61"/>
      <c r="FI156" s="61"/>
      <c r="FJ156" s="61"/>
      <c r="FK156" s="61"/>
      <c r="FL156" s="61"/>
      <c r="FM156" s="61"/>
      <c r="FN156" s="61"/>
      <c r="FO156" s="61"/>
      <c r="FP156" s="61"/>
      <c r="FQ156" s="61"/>
      <c r="FR156" s="61"/>
      <c r="FS156" s="61"/>
      <c r="FT156" s="61"/>
      <c r="FU156" s="61"/>
      <c r="FV156" s="61"/>
      <c r="FW156" s="61"/>
      <c r="FX156" s="61"/>
      <c r="FY156" s="61"/>
      <c r="FZ156" s="61"/>
      <c r="GA156" s="61"/>
      <c r="GB156" s="61"/>
      <c r="GC156" s="61"/>
      <c r="GD156" s="31"/>
      <c r="GE156" s="31"/>
      <c r="GF156" s="61"/>
      <c r="GG156" s="61"/>
      <c r="GH156" s="61"/>
      <c r="GI156" s="61"/>
      <c r="GJ156" s="61"/>
    </row>
    <row r="157" spans="1:192" s="57" customFormat="1" x14ac:dyDescent="0.25">
      <c r="A157" s="61"/>
      <c r="B157" s="15">
        <v>49065</v>
      </c>
      <c r="C157" s="15">
        <v>49095</v>
      </c>
      <c r="D157" s="11">
        <v>49065</v>
      </c>
      <c r="E157" s="8">
        <v>11.869300000000001</v>
      </c>
      <c r="F157" s="8">
        <v>20.4726</v>
      </c>
      <c r="G157" s="8">
        <v>26.473199999999999</v>
      </c>
      <c r="H157" s="8">
        <v>38.933100000000003</v>
      </c>
      <c r="I157" s="8">
        <v>16.2758</v>
      </c>
      <c r="J157" s="8">
        <v>23.095400000000001</v>
      </c>
      <c r="K157" s="8">
        <v>0</v>
      </c>
      <c r="L157" s="8">
        <v>0</v>
      </c>
      <c r="M157" s="8">
        <v>0</v>
      </c>
      <c r="N157" s="8">
        <v>0</v>
      </c>
      <c r="O157" s="8">
        <v>31.8751</v>
      </c>
      <c r="P157" s="8">
        <v>38.116799999999998</v>
      </c>
      <c r="Q157" s="8">
        <v>17.549399999999999</v>
      </c>
      <c r="R157" s="8">
        <v>28.954699999999999</v>
      </c>
      <c r="S157" s="8">
        <v>23.473199999999999</v>
      </c>
      <c r="T157" s="8">
        <v>34.933100000000003</v>
      </c>
      <c r="U157" s="8">
        <v>24.223199999999999</v>
      </c>
      <c r="V157" s="8">
        <v>36.933100000000003</v>
      </c>
      <c r="W157" s="8">
        <v>16.2758</v>
      </c>
      <c r="X157" s="8">
        <v>23.095400000000001</v>
      </c>
      <c r="Y157" s="8">
        <v>24.973199999999999</v>
      </c>
      <c r="Z157" s="8">
        <v>38.183100000000003</v>
      </c>
      <c r="AA157" s="8">
        <v>23.833400000000001</v>
      </c>
      <c r="AB157" s="8">
        <v>35.430700000000002</v>
      </c>
      <c r="AC157" s="8">
        <v>24.973199999999999</v>
      </c>
      <c r="AD157" s="8">
        <v>36.933100000000003</v>
      </c>
      <c r="AE157" s="8">
        <v>18.6218</v>
      </c>
      <c r="AF157" s="8">
        <v>27.220300000000002</v>
      </c>
      <c r="AG157" s="8">
        <v>4.9610000000000003</v>
      </c>
      <c r="AH157" s="8">
        <v>5.3571</v>
      </c>
      <c r="AI157" s="8">
        <v>4.843</v>
      </c>
      <c r="AJ157" s="8">
        <v>4.7882999999999996</v>
      </c>
      <c r="AK157" s="8">
        <v>4.7732999999999999</v>
      </c>
      <c r="AL157" s="8">
        <v>4.9062000000000001</v>
      </c>
      <c r="AM157" s="8">
        <v>4.6725000000000003</v>
      </c>
      <c r="AN157" s="8">
        <v>4.9356999999999998</v>
      </c>
      <c r="AO157" s="12">
        <v>5.0917000000000003</v>
      </c>
      <c r="AP157" s="12">
        <v>5.0937000000000001</v>
      </c>
      <c r="AQ157" s="12">
        <v>4.5397999999999996</v>
      </c>
      <c r="AR157" s="8">
        <v>5.0552999999999999</v>
      </c>
      <c r="AS157" s="8">
        <v>4.8639000000000001</v>
      </c>
      <c r="AT157" s="12">
        <v>5.1052999999999997</v>
      </c>
      <c r="AU157" s="12">
        <v>4.8853</v>
      </c>
      <c r="AV157" s="12">
        <v>4.8639999999999999</v>
      </c>
      <c r="AW157" s="12">
        <v>5.3163</v>
      </c>
      <c r="AX157" s="12">
        <v>4.8636999999999997</v>
      </c>
      <c r="AY157" s="12">
        <v>4.7983000000000002</v>
      </c>
      <c r="AZ157" s="12">
        <v>5.1067</v>
      </c>
      <c r="BA157" s="12">
        <v>4.8193000000000001</v>
      </c>
      <c r="BB157" s="12">
        <v>4.3155000000000001</v>
      </c>
      <c r="BC157" s="12">
        <v>6.3310000000000004</v>
      </c>
      <c r="BE157" s="24"/>
      <c r="BF157" s="24"/>
      <c r="BG157" s="24"/>
      <c r="BH157" s="24"/>
      <c r="BI157" s="24"/>
      <c r="BJ157" s="24"/>
      <c r="BK157" s="49">
        <v>5.184637786360403</v>
      </c>
      <c r="BL157" s="49">
        <v>5.1866705132635431</v>
      </c>
      <c r="BM157" s="49">
        <v>5.3811406327604034</v>
      </c>
      <c r="BN157" s="49">
        <v>5.3832503996635435</v>
      </c>
      <c r="BO157" s="49">
        <v>5.283924833011973</v>
      </c>
      <c r="BP157" s="49"/>
      <c r="BQ157" s="49">
        <v>4.858780909459596</v>
      </c>
      <c r="BR157" s="49">
        <v>5.23575690004047</v>
      </c>
      <c r="BS157" s="49">
        <v>4.93936939099979</v>
      </c>
      <c r="BT157" s="49">
        <v>4.8744842857142858</v>
      </c>
      <c r="BU157" s="49">
        <v>4.724590791599355</v>
      </c>
      <c r="BV157" s="49">
        <v>4.7756374834898043</v>
      </c>
      <c r="BW157" s="49">
        <v>4.8403999999999998</v>
      </c>
      <c r="BX157" s="13"/>
      <c r="BY157" s="8">
        <v>15.662152688172045</v>
      </c>
      <c r="BZ157" s="8">
        <v>31.96627419354839</v>
      </c>
      <c r="CA157" s="8">
        <v>19.282290322580646</v>
      </c>
      <c r="CB157" s="8">
        <v>0</v>
      </c>
      <c r="CC157" s="8">
        <v>22.577543010752688</v>
      </c>
      <c r="CD157" s="8">
        <v>0</v>
      </c>
      <c r="CE157" s="8">
        <v>22.412536559139788</v>
      </c>
      <c r="CF157" s="8">
        <v>28.946188172043012</v>
      </c>
      <c r="CG157" s="8">
        <v>34.626817204301076</v>
      </c>
      <c r="CH157" s="29"/>
      <c r="CM157" s="58"/>
      <c r="CN157" s="29">
        <v>2034</v>
      </c>
      <c r="CO157" s="60">
        <v>49065</v>
      </c>
      <c r="CP157" s="58">
        <v>4.724590791599355</v>
      </c>
      <c r="CQ157" s="58">
        <v>4.8846883673469392</v>
      </c>
      <c r="CR157" s="58">
        <v>4.7856379810145562</v>
      </c>
      <c r="CS157" s="58">
        <v>4.693141470114778</v>
      </c>
      <c r="CT157" s="58"/>
      <c r="CV157" s="61"/>
      <c r="CW157" s="61"/>
      <c r="CX157" s="61"/>
      <c r="CY157" s="61"/>
      <c r="CZ157" s="61"/>
      <c r="DA157" s="61"/>
      <c r="DB157" s="61"/>
      <c r="DC157" s="61"/>
      <c r="DD157" s="61"/>
      <c r="DE157" s="61"/>
      <c r="DF157" s="61"/>
      <c r="DG157" s="61"/>
      <c r="DH157" s="61"/>
      <c r="DI157" s="61"/>
      <c r="DJ157" s="61"/>
      <c r="DK157" s="61"/>
      <c r="DL157" s="61"/>
      <c r="DM157" s="61"/>
      <c r="DN157" s="61"/>
      <c r="DO157" s="61"/>
      <c r="DP157" s="61"/>
      <c r="DQ157" s="61"/>
      <c r="DR157" s="61"/>
      <c r="DS157" s="61"/>
      <c r="DT157" s="61"/>
      <c r="DU157" s="61"/>
      <c r="DV157" s="61"/>
      <c r="DW157" s="61"/>
      <c r="DX157" s="61"/>
      <c r="DY157" s="61"/>
      <c r="DZ157" s="61"/>
      <c r="EA157" s="61"/>
      <c r="EB157" s="61"/>
      <c r="EC157" s="61"/>
      <c r="ED157" s="61"/>
      <c r="EE157" s="61"/>
      <c r="EF157" s="61"/>
      <c r="EG157" s="61"/>
      <c r="EH157" s="61"/>
      <c r="EI157" s="61"/>
      <c r="EJ157" s="61"/>
      <c r="EK157" s="61"/>
      <c r="EL157" s="61"/>
      <c r="EM157" s="61"/>
      <c r="EN157" s="61"/>
      <c r="EO157" s="61"/>
      <c r="EP157" s="61"/>
      <c r="EQ157" s="61"/>
      <c r="ER157" s="31"/>
      <c r="ES157" s="31"/>
      <c r="ET157" s="31"/>
      <c r="EU157" s="31"/>
      <c r="EV157" s="31"/>
      <c r="EW157" s="31"/>
      <c r="EX157" s="31"/>
      <c r="EY157" s="61"/>
      <c r="EZ157" s="61"/>
      <c r="FA157" s="61"/>
      <c r="FB157" s="61"/>
      <c r="FC157" s="61"/>
      <c r="FD157" s="61"/>
      <c r="FE157" s="61"/>
      <c r="FF157" s="31"/>
      <c r="FG157" s="31"/>
      <c r="FH157" s="61"/>
      <c r="FI157" s="61"/>
      <c r="FJ157" s="61"/>
      <c r="FK157" s="61"/>
      <c r="FL157" s="61"/>
      <c r="FM157" s="61"/>
      <c r="FN157" s="61"/>
      <c r="FO157" s="61"/>
      <c r="FP157" s="61"/>
      <c r="FQ157" s="61"/>
      <c r="FR157" s="61"/>
      <c r="FS157" s="61"/>
      <c r="FT157" s="61"/>
      <c r="FU157" s="61"/>
      <c r="FV157" s="61"/>
      <c r="FW157" s="61"/>
      <c r="FX157" s="61"/>
      <c r="FY157" s="61"/>
      <c r="FZ157" s="61"/>
      <c r="GA157" s="61"/>
      <c r="GB157" s="61"/>
      <c r="GC157" s="61"/>
      <c r="GD157" s="31"/>
      <c r="GE157" s="31"/>
      <c r="GF157" s="61"/>
      <c r="GG157" s="61"/>
      <c r="GH157" s="61"/>
      <c r="GI157" s="61"/>
      <c r="GJ157" s="61"/>
    </row>
    <row r="158" spans="1:192" s="57" customFormat="1" x14ac:dyDescent="0.25">
      <c r="A158" s="61"/>
      <c r="B158" s="15">
        <v>49096</v>
      </c>
      <c r="C158" s="15">
        <v>49125</v>
      </c>
      <c r="D158" s="11">
        <v>49096</v>
      </c>
      <c r="E158" s="8">
        <v>21.105899999999998</v>
      </c>
      <c r="F158" s="8">
        <v>31.534099999999999</v>
      </c>
      <c r="G158" s="8">
        <v>37.580500000000001</v>
      </c>
      <c r="H158" s="8">
        <v>49.805700000000002</v>
      </c>
      <c r="I158" s="8">
        <v>24.326899999999998</v>
      </c>
      <c r="J158" s="8">
        <v>33.679200000000002</v>
      </c>
      <c r="K158" s="8">
        <v>0</v>
      </c>
      <c r="L158" s="8">
        <v>0</v>
      </c>
      <c r="M158" s="8">
        <v>0</v>
      </c>
      <c r="N158" s="8">
        <v>0</v>
      </c>
      <c r="O158" s="8">
        <v>39.161499999999997</v>
      </c>
      <c r="P158" s="8">
        <v>48.404600000000002</v>
      </c>
      <c r="Q158" s="8">
        <v>24.6585</v>
      </c>
      <c r="R158" s="8">
        <v>33.927300000000002</v>
      </c>
      <c r="S158" s="8">
        <v>35.580500000000001</v>
      </c>
      <c r="T158" s="8">
        <v>51.305700000000002</v>
      </c>
      <c r="U158" s="8">
        <v>37.080500000000001</v>
      </c>
      <c r="V158" s="8">
        <v>48.805700000000002</v>
      </c>
      <c r="W158" s="8">
        <v>24.326899999999998</v>
      </c>
      <c r="X158" s="8">
        <v>33.679200000000002</v>
      </c>
      <c r="Y158" s="8">
        <v>38.580500000000001</v>
      </c>
      <c r="Z158" s="8">
        <v>50.305700000000002</v>
      </c>
      <c r="AA158" s="8">
        <v>33.323599999999999</v>
      </c>
      <c r="AB158" s="8">
        <v>43.042099999999998</v>
      </c>
      <c r="AC158" s="8">
        <v>35.080500000000001</v>
      </c>
      <c r="AD158" s="8">
        <v>47.805700000000002</v>
      </c>
      <c r="AE158" s="8">
        <v>27.9359</v>
      </c>
      <c r="AF158" s="8">
        <v>38.159300000000002</v>
      </c>
      <c r="AG158" s="8">
        <v>5.2393999999999998</v>
      </c>
      <c r="AH158" s="8">
        <v>5.4138999999999999</v>
      </c>
      <c r="AI158" s="8">
        <v>4.9999000000000002</v>
      </c>
      <c r="AJ158" s="8">
        <v>4.8235999999999999</v>
      </c>
      <c r="AK158" s="8">
        <v>4.8086000000000002</v>
      </c>
      <c r="AL158" s="8">
        <v>4.9432999999999998</v>
      </c>
      <c r="AM158" s="8">
        <v>4.7640000000000002</v>
      </c>
      <c r="AN158" s="8">
        <v>4.9715999999999996</v>
      </c>
      <c r="AO158" s="12">
        <v>5.2000999999999999</v>
      </c>
      <c r="AP158" s="12">
        <v>5.1467999999999998</v>
      </c>
      <c r="AQ158" s="12">
        <v>4.5660999999999996</v>
      </c>
      <c r="AR158" s="8">
        <v>5.0942999999999996</v>
      </c>
      <c r="AS158" s="8">
        <v>4.9008000000000003</v>
      </c>
      <c r="AT158" s="12">
        <v>5.1443000000000003</v>
      </c>
      <c r="AU158" s="12">
        <v>4.9226999999999999</v>
      </c>
      <c r="AV158" s="12">
        <v>4.9004000000000003</v>
      </c>
      <c r="AW158" s="12">
        <v>5.3817000000000004</v>
      </c>
      <c r="AX158" s="12">
        <v>4.9005999999999998</v>
      </c>
      <c r="AY158" s="12">
        <v>4.8335999999999997</v>
      </c>
      <c r="AZ158" s="12">
        <v>5.2150999999999996</v>
      </c>
      <c r="BA158" s="12">
        <v>4.8563000000000001</v>
      </c>
      <c r="BB158" s="12">
        <v>4.3414000000000001</v>
      </c>
      <c r="BC158" s="12">
        <v>6.5669000000000004</v>
      </c>
      <c r="BE158" s="24"/>
      <c r="BF158" s="24"/>
      <c r="BG158" s="24"/>
      <c r="BH158" s="24"/>
      <c r="BI158" s="24"/>
      <c r="BJ158" s="24"/>
      <c r="BK158" s="49">
        <v>5.2948115845106205</v>
      </c>
      <c r="BL158" s="49">
        <v>5.2406394125419249</v>
      </c>
      <c r="BM158" s="49">
        <v>5.495489998910621</v>
      </c>
      <c r="BN158" s="49">
        <v>5.4392647109419254</v>
      </c>
      <c r="BO158" s="49">
        <v>5.3675514267262727</v>
      </c>
      <c r="BP158" s="49"/>
      <c r="BQ158" s="49">
        <v>4.8945712369461623</v>
      </c>
      <c r="BR158" s="49">
        <v>5.3454290975313645</v>
      </c>
      <c r="BS158" s="49">
        <v>4.9752865364083219</v>
      </c>
      <c r="BT158" s="49">
        <v>4.9105046938775514</v>
      </c>
      <c r="BU158" s="49">
        <v>4.8169777059773837</v>
      </c>
      <c r="BV158" s="49">
        <v>4.8109392397521784</v>
      </c>
      <c r="BW158" s="49">
        <v>4.8757000000000001</v>
      </c>
      <c r="BX158" s="13"/>
      <c r="BY158" s="8">
        <v>25.508917777777778</v>
      </c>
      <c r="BZ158" s="8">
        <v>42.742251111111109</v>
      </c>
      <c r="CA158" s="8">
        <v>28.275648888888885</v>
      </c>
      <c r="CB158" s="8">
        <v>0</v>
      </c>
      <c r="CC158" s="8">
        <v>28.571993333333332</v>
      </c>
      <c r="CD158" s="8">
        <v>0</v>
      </c>
      <c r="CE158" s="8">
        <v>32.252446666666664</v>
      </c>
      <c r="CF158" s="8">
        <v>37.426966666666665</v>
      </c>
      <c r="CG158" s="8">
        <v>43.064142222222216</v>
      </c>
      <c r="CH158" s="29"/>
      <c r="CM158" s="58"/>
      <c r="CN158" s="29">
        <v>2034</v>
      </c>
      <c r="CO158" s="60">
        <v>49096</v>
      </c>
      <c r="CP158" s="58">
        <v>4.8169777059773837</v>
      </c>
      <c r="CQ158" s="58">
        <v>4.9207087755102048</v>
      </c>
      <c r="CR158" s="58">
        <v>4.8209397372769303</v>
      </c>
      <c r="CS158" s="58">
        <v>4.9593660823927221</v>
      </c>
      <c r="CT158" s="58"/>
      <c r="CV158" s="61"/>
      <c r="CW158" s="61"/>
      <c r="CX158" s="61"/>
      <c r="CY158" s="61"/>
      <c r="CZ158" s="61"/>
      <c r="DA158" s="61"/>
      <c r="DB158" s="61"/>
      <c r="DC158" s="61"/>
      <c r="DD158" s="61"/>
      <c r="DE158" s="61"/>
      <c r="DF158" s="61"/>
      <c r="DG158" s="61"/>
      <c r="DH158" s="61"/>
      <c r="DI158" s="61"/>
      <c r="DJ158" s="61"/>
      <c r="DK158" s="61"/>
      <c r="DL158" s="61"/>
      <c r="DM158" s="61"/>
      <c r="DN158" s="61"/>
      <c r="DO158" s="61"/>
      <c r="DP158" s="61"/>
      <c r="DQ158" s="61"/>
      <c r="DR158" s="61"/>
      <c r="DS158" s="61"/>
      <c r="DT158" s="61"/>
      <c r="DU158" s="61"/>
      <c r="DV158" s="61"/>
      <c r="DW158" s="61"/>
      <c r="DX158" s="61"/>
      <c r="DY158" s="61"/>
      <c r="DZ158" s="61"/>
      <c r="EA158" s="61"/>
      <c r="EB158" s="61"/>
      <c r="EC158" s="61"/>
      <c r="ED158" s="61"/>
      <c r="EE158" s="61"/>
      <c r="EF158" s="61"/>
      <c r="EG158" s="61"/>
      <c r="EH158" s="61"/>
      <c r="EI158" s="61"/>
      <c r="EJ158" s="61"/>
      <c r="EK158" s="61"/>
      <c r="EL158" s="61"/>
      <c r="EM158" s="61"/>
      <c r="EN158" s="61"/>
      <c r="EO158" s="61"/>
      <c r="EP158" s="61"/>
      <c r="EQ158" s="61"/>
      <c r="ER158" s="31"/>
      <c r="ES158" s="31"/>
      <c r="ET158" s="31"/>
      <c r="EU158" s="31"/>
      <c r="EV158" s="31"/>
      <c r="EW158" s="31"/>
      <c r="EX158" s="31"/>
      <c r="EY158" s="61"/>
      <c r="EZ158" s="61"/>
      <c r="FA158" s="61"/>
      <c r="FB158" s="61"/>
      <c r="FC158" s="61"/>
      <c r="FD158" s="61"/>
      <c r="FE158" s="61"/>
      <c r="FF158" s="31"/>
      <c r="FG158" s="31"/>
      <c r="FH158" s="61"/>
      <c r="FI158" s="61"/>
      <c r="FJ158" s="61"/>
      <c r="FK158" s="61"/>
      <c r="FL158" s="61"/>
      <c r="FM158" s="61"/>
      <c r="FN158" s="61"/>
      <c r="FO158" s="61"/>
      <c r="FP158" s="61"/>
      <c r="FQ158" s="61"/>
      <c r="FR158" s="61"/>
      <c r="FS158" s="61"/>
      <c r="FT158" s="61"/>
      <c r="FU158" s="61"/>
      <c r="FV158" s="61"/>
      <c r="FW158" s="61"/>
      <c r="FX158" s="61"/>
      <c r="FY158" s="61"/>
      <c r="FZ158" s="61"/>
      <c r="GA158" s="61"/>
      <c r="GB158" s="61"/>
      <c r="GC158" s="61"/>
      <c r="GD158" s="31"/>
      <c r="GE158" s="31"/>
      <c r="GF158" s="61"/>
      <c r="GG158" s="61"/>
      <c r="GH158" s="61"/>
      <c r="GI158" s="61"/>
      <c r="GJ158" s="61"/>
    </row>
    <row r="159" spans="1:192" s="57" customFormat="1" x14ac:dyDescent="0.25">
      <c r="A159" s="61"/>
      <c r="B159" s="15">
        <v>49126</v>
      </c>
      <c r="C159" s="15">
        <v>49156</v>
      </c>
      <c r="D159" s="11">
        <v>49126</v>
      </c>
      <c r="E159" s="8">
        <v>56.5974</v>
      </c>
      <c r="F159" s="8">
        <v>59.5443</v>
      </c>
      <c r="G159" s="8">
        <v>73.905299999999997</v>
      </c>
      <c r="H159" s="8">
        <v>80.0107</v>
      </c>
      <c r="I159" s="8">
        <v>58.044899999999998</v>
      </c>
      <c r="J159" s="8">
        <v>60.704500000000003</v>
      </c>
      <c r="K159" s="8">
        <v>0</v>
      </c>
      <c r="L159" s="8">
        <v>0</v>
      </c>
      <c r="M159" s="8">
        <v>0</v>
      </c>
      <c r="N159" s="8">
        <v>0</v>
      </c>
      <c r="O159" s="8">
        <v>69.452399999999997</v>
      </c>
      <c r="P159" s="8">
        <v>74.168300000000002</v>
      </c>
      <c r="Q159" s="8">
        <v>51.2498</v>
      </c>
      <c r="R159" s="8">
        <v>51.453099999999999</v>
      </c>
      <c r="S159" s="8">
        <v>75.905299999999997</v>
      </c>
      <c r="T159" s="8">
        <v>81.0107</v>
      </c>
      <c r="U159" s="8">
        <v>78.405299999999997</v>
      </c>
      <c r="V159" s="8">
        <v>81.0107</v>
      </c>
      <c r="W159" s="8">
        <v>58.044899999999998</v>
      </c>
      <c r="X159" s="8">
        <v>60.704500000000003</v>
      </c>
      <c r="Y159" s="8">
        <v>76.905299999999997</v>
      </c>
      <c r="Z159" s="8">
        <v>81.0107</v>
      </c>
      <c r="AA159" s="8">
        <v>64.1815</v>
      </c>
      <c r="AB159" s="8">
        <v>66.160300000000007</v>
      </c>
      <c r="AC159" s="8">
        <v>74.905299999999997</v>
      </c>
      <c r="AD159" s="8">
        <v>79.5107</v>
      </c>
      <c r="AE159" s="8">
        <v>63.024099999999997</v>
      </c>
      <c r="AF159" s="8">
        <v>65.859800000000007</v>
      </c>
      <c r="AG159" s="8">
        <v>5.4420999999999999</v>
      </c>
      <c r="AH159" s="8">
        <v>5.9621000000000004</v>
      </c>
      <c r="AI159" s="8">
        <v>5.5058999999999996</v>
      </c>
      <c r="AJ159" s="8">
        <v>5.0852000000000004</v>
      </c>
      <c r="AK159" s="8">
        <v>5.0701999999999998</v>
      </c>
      <c r="AL159" s="8">
        <v>5.2138</v>
      </c>
      <c r="AM159" s="8">
        <v>4.67</v>
      </c>
      <c r="AN159" s="8">
        <v>5.3189000000000002</v>
      </c>
      <c r="AO159" s="12">
        <v>5.6394000000000002</v>
      </c>
      <c r="AP159" s="12">
        <v>5.4508999999999999</v>
      </c>
      <c r="AQ159" s="12">
        <v>4.7186000000000003</v>
      </c>
      <c r="AR159" s="8">
        <v>5.3749000000000002</v>
      </c>
      <c r="AS159" s="8">
        <v>5.1707000000000001</v>
      </c>
      <c r="AT159" s="12">
        <v>5.4249000000000001</v>
      </c>
      <c r="AU159" s="12">
        <v>5.1982999999999997</v>
      </c>
      <c r="AV159" s="12">
        <v>5.1677999999999997</v>
      </c>
      <c r="AW159" s="12">
        <v>5.7214999999999998</v>
      </c>
      <c r="AX159" s="12">
        <v>5.1704999999999997</v>
      </c>
      <c r="AY159" s="12">
        <v>5.0952000000000002</v>
      </c>
      <c r="AZ159" s="12">
        <v>5.6543999999999999</v>
      </c>
      <c r="BA159" s="12">
        <v>5.1269</v>
      </c>
      <c r="BB159" s="12">
        <v>4.4734999999999996</v>
      </c>
      <c r="BC159" s="12">
        <v>6.9645999999999999</v>
      </c>
      <c r="BE159" s="24"/>
      <c r="BF159" s="24"/>
      <c r="BG159" s="24"/>
      <c r="BH159" s="24"/>
      <c r="BI159" s="24"/>
      <c r="BJ159" s="24"/>
      <c r="BK159" s="49">
        <v>5.7413000487854458</v>
      </c>
      <c r="BL159" s="49">
        <v>5.5497155381644472</v>
      </c>
      <c r="BM159" s="49">
        <v>5.9589002991854461</v>
      </c>
      <c r="BN159" s="49">
        <v>5.7600547685644479</v>
      </c>
      <c r="BO159" s="49">
        <v>5.7524926636749472</v>
      </c>
      <c r="BP159" s="49"/>
      <c r="BQ159" s="49">
        <v>5.1598049386596374</v>
      </c>
      <c r="BR159" s="49">
        <v>5.7898847834884668</v>
      </c>
      <c r="BS159" s="49">
        <v>5.3227524027142623</v>
      </c>
      <c r="BT159" s="49">
        <v>5.1774434693877556</v>
      </c>
      <c r="BU159" s="49">
        <v>4.7220665589660751</v>
      </c>
      <c r="BV159" s="49">
        <v>5.0725522549996871</v>
      </c>
      <c r="BW159" s="49">
        <v>5.1373000000000006</v>
      </c>
      <c r="BX159" s="13"/>
      <c r="BY159" s="8">
        <v>57.959945161290321</v>
      </c>
      <c r="BZ159" s="8">
        <v>76.728226881720431</v>
      </c>
      <c r="CA159" s="8">
        <v>59.274607526881717</v>
      </c>
      <c r="CB159" s="8">
        <v>0</v>
      </c>
      <c r="CC159" s="8">
        <v>51.343798924731182</v>
      </c>
      <c r="CD159" s="8">
        <v>0</v>
      </c>
      <c r="CE159" s="8">
        <v>64.335230107526868</v>
      </c>
      <c r="CF159" s="8">
        <v>65.096429032258072</v>
      </c>
      <c r="CG159" s="8">
        <v>71.63286989247311</v>
      </c>
      <c r="CH159" s="29"/>
      <c r="CM159" s="58"/>
      <c r="CN159" s="29">
        <v>2034</v>
      </c>
      <c r="CO159" s="60">
        <v>49126</v>
      </c>
      <c r="CP159" s="58">
        <v>4.7220665589660751</v>
      </c>
      <c r="CQ159" s="58">
        <v>5.1876475510204081</v>
      </c>
      <c r="CR159" s="58">
        <v>5.0825527525244381</v>
      </c>
      <c r="CS159" s="58">
        <v>5.1498906946706668</v>
      </c>
      <c r="CT159" s="58"/>
      <c r="CV159" s="61"/>
      <c r="CW159" s="61"/>
      <c r="CX159" s="61"/>
      <c r="CY159" s="61"/>
      <c r="CZ159" s="61"/>
      <c r="DA159" s="61"/>
      <c r="DB159" s="61"/>
      <c r="DC159" s="61"/>
      <c r="DD159" s="61"/>
      <c r="DE159" s="61"/>
      <c r="DF159" s="61"/>
      <c r="DG159" s="61"/>
      <c r="DH159" s="61"/>
      <c r="DI159" s="61"/>
      <c r="DJ159" s="61"/>
      <c r="DK159" s="61"/>
      <c r="DL159" s="61"/>
      <c r="DM159" s="61"/>
      <c r="DN159" s="61"/>
      <c r="DO159" s="61"/>
      <c r="DP159" s="61"/>
      <c r="DQ159" s="61"/>
      <c r="DR159" s="61"/>
      <c r="DS159" s="61"/>
      <c r="DT159" s="61"/>
      <c r="DU159" s="61"/>
      <c r="DV159" s="61"/>
      <c r="DW159" s="61"/>
      <c r="DX159" s="61"/>
      <c r="DY159" s="61"/>
      <c r="DZ159" s="61"/>
      <c r="EA159" s="61"/>
      <c r="EB159" s="61"/>
      <c r="EC159" s="61"/>
      <c r="ED159" s="61"/>
      <c r="EE159" s="61"/>
      <c r="EF159" s="61"/>
      <c r="EG159" s="61"/>
      <c r="EH159" s="61"/>
      <c r="EI159" s="61"/>
      <c r="EJ159" s="61"/>
      <c r="EK159" s="61"/>
      <c r="EL159" s="61"/>
      <c r="EM159" s="61"/>
      <c r="EN159" s="61"/>
      <c r="EO159" s="61"/>
      <c r="EP159" s="61"/>
      <c r="EQ159" s="61"/>
      <c r="ER159" s="31"/>
      <c r="ES159" s="31"/>
      <c r="ET159" s="31"/>
      <c r="EU159" s="31"/>
      <c r="EV159" s="31"/>
      <c r="EW159" s="31"/>
      <c r="EX159" s="31"/>
      <c r="EY159" s="61"/>
      <c r="EZ159" s="61"/>
      <c r="FA159" s="61"/>
      <c r="FB159" s="61"/>
      <c r="FC159" s="61"/>
      <c r="FD159" s="61"/>
      <c r="FE159" s="61"/>
      <c r="FF159" s="31"/>
      <c r="FG159" s="31"/>
      <c r="FH159" s="61"/>
      <c r="FI159" s="61"/>
      <c r="FJ159" s="61"/>
      <c r="FK159" s="61"/>
      <c r="FL159" s="61"/>
      <c r="FM159" s="61"/>
      <c r="FN159" s="61"/>
      <c r="FO159" s="61"/>
      <c r="FP159" s="61"/>
      <c r="FQ159" s="61"/>
      <c r="FR159" s="61"/>
      <c r="FS159" s="61"/>
      <c r="FT159" s="61"/>
      <c r="FU159" s="61"/>
      <c r="FV159" s="61"/>
      <c r="FW159" s="61"/>
      <c r="FX159" s="61"/>
      <c r="FY159" s="61"/>
      <c r="FZ159" s="61"/>
      <c r="GA159" s="61"/>
      <c r="GB159" s="61"/>
      <c r="GC159" s="61"/>
      <c r="GD159" s="31"/>
      <c r="GE159" s="31"/>
      <c r="GF159" s="61"/>
      <c r="GG159" s="61"/>
      <c r="GH159" s="61"/>
      <c r="GI159" s="61"/>
      <c r="GJ159" s="61"/>
    </row>
    <row r="160" spans="1:192" s="57" customFormat="1" x14ac:dyDescent="0.25">
      <c r="A160" s="61"/>
      <c r="B160" s="15">
        <v>49157</v>
      </c>
      <c r="C160" s="15">
        <v>49187</v>
      </c>
      <c r="D160" s="11">
        <v>49157</v>
      </c>
      <c r="E160" s="8">
        <v>69.978999999999999</v>
      </c>
      <c r="F160" s="8">
        <v>62.6066</v>
      </c>
      <c r="G160" s="8">
        <v>85.140900000000002</v>
      </c>
      <c r="H160" s="8">
        <v>85.749099999999999</v>
      </c>
      <c r="I160" s="8">
        <v>71.445599999999999</v>
      </c>
      <c r="J160" s="8">
        <v>63.8294</v>
      </c>
      <c r="K160" s="8">
        <v>0</v>
      </c>
      <c r="L160" s="8">
        <v>0</v>
      </c>
      <c r="M160" s="8">
        <v>0</v>
      </c>
      <c r="N160" s="8">
        <v>0</v>
      </c>
      <c r="O160" s="8">
        <v>73.257400000000004</v>
      </c>
      <c r="P160" s="8">
        <v>67.749499999999998</v>
      </c>
      <c r="Q160" s="8">
        <v>55.002600000000001</v>
      </c>
      <c r="R160" s="8">
        <v>51.002000000000002</v>
      </c>
      <c r="S160" s="8">
        <v>87.140900000000002</v>
      </c>
      <c r="T160" s="8">
        <v>85.749099999999999</v>
      </c>
      <c r="U160" s="8">
        <v>89.140900000000002</v>
      </c>
      <c r="V160" s="8">
        <v>86.249099999999999</v>
      </c>
      <c r="W160" s="8">
        <v>71.445599999999999</v>
      </c>
      <c r="X160" s="8">
        <v>63.8294</v>
      </c>
      <c r="Y160" s="8">
        <v>87.140900000000002</v>
      </c>
      <c r="Z160" s="8">
        <v>86.749099999999999</v>
      </c>
      <c r="AA160" s="8">
        <v>71.659400000000005</v>
      </c>
      <c r="AB160" s="8">
        <v>69.748900000000006</v>
      </c>
      <c r="AC160" s="8">
        <v>86.140900000000002</v>
      </c>
      <c r="AD160" s="8">
        <v>85.249099999999999</v>
      </c>
      <c r="AE160" s="8">
        <v>76.328800000000001</v>
      </c>
      <c r="AF160" s="8">
        <v>68.876099999999994</v>
      </c>
      <c r="AG160" s="8">
        <v>5.8075000000000001</v>
      </c>
      <c r="AH160" s="8">
        <v>6.4160000000000004</v>
      </c>
      <c r="AI160" s="8">
        <v>5.9218000000000002</v>
      </c>
      <c r="AJ160" s="8">
        <v>5.5366</v>
      </c>
      <c r="AK160" s="8">
        <v>5.5216000000000003</v>
      </c>
      <c r="AL160" s="8">
        <v>5.6658999999999997</v>
      </c>
      <c r="AM160" s="8">
        <v>5.1376999999999997</v>
      </c>
      <c r="AN160" s="8">
        <v>5.7533000000000003</v>
      </c>
      <c r="AO160" s="12">
        <v>6.0917000000000003</v>
      </c>
      <c r="AP160" s="12">
        <v>6.0075000000000003</v>
      </c>
      <c r="AQ160" s="12">
        <v>5.1696999999999997</v>
      </c>
      <c r="AR160" s="8">
        <v>5.8276000000000003</v>
      </c>
      <c r="AS160" s="8">
        <v>5.6227999999999998</v>
      </c>
      <c r="AT160" s="12">
        <v>5.8776000000000002</v>
      </c>
      <c r="AU160" s="12">
        <v>5.6505000000000001</v>
      </c>
      <c r="AV160" s="12">
        <v>5.6196000000000002</v>
      </c>
      <c r="AW160" s="12">
        <v>6.2831000000000001</v>
      </c>
      <c r="AX160" s="12">
        <v>5.6224999999999996</v>
      </c>
      <c r="AY160" s="12">
        <v>5.5465999999999998</v>
      </c>
      <c r="AZ160" s="12">
        <v>6.1067</v>
      </c>
      <c r="BA160" s="12">
        <v>5.5789999999999997</v>
      </c>
      <c r="BB160" s="12">
        <v>4.9362000000000004</v>
      </c>
      <c r="BC160" s="12">
        <v>7.3775000000000004</v>
      </c>
      <c r="BE160" s="24"/>
      <c r="BF160" s="24"/>
      <c r="BG160" s="24"/>
      <c r="BH160" s="24"/>
      <c r="BI160" s="24"/>
      <c r="BJ160" s="24"/>
      <c r="BK160" s="49">
        <v>6.2010012379306838</v>
      </c>
      <c r="BL160" s="49">
        <v>6.1154234353084664</v>
      </c>
      <c r="BM160" s="49">
        <v>6.4360240843306844</v>
      </c>
      <c r="BN160" s="49">
        <v>6.3472028977084669</v>
      </c>
      <c r="BO160" s="49">
        <v>6.2749129138195761</v>
      </c>
      <c r="BP160" s="49"/>
      <c r="BQ160" s="49">
        <v>5.6174750187569709</v>
      </c>
      <c r="BR160" s="49">
        <v>6.2474930392553629</v>
      </c>
      <c r="BS160" s="49">
        <v>5.7573598669333821</v>
      </c>
      <c r="BT160" s="49">
        <v>5.6380557142857146</v>
      </c>
      <c r="BU160" s="49">
        <v>5.194300000000001</v>
      </c>
      <c r="BV160" s="49">
        <v>5.5239747132669859</v>
      </c>
      <c r="BW160" s="49">
        <v>5.5887000000000002</v>
      </c>
      <c r="BX160" s="13"/>
      <c r="BY160" s="8">
        <v>66.887348387096779</v>
      </c>
      <c r="BZ160" s="8">
        <v>85.395951612903232</v>
      </c>
      <c r="CA160" s="8">
        <v>68.251709677419356</v>
      </c>
      <c r="CB160" s="8">
        <v>0</v>
      </c>
      <c r="CC160" s="8">
        <v>53.324929032258069</v>
      </c>
      <c r="CD160" s="8">
        <v>0</v>
      </c>
      <c r="CE160" s="8">
        <v>73.203474193548402</v>
      </c>
      <c r="CF160" s="8">
        <v>70.858222580645162</v>
      </c>
      <c r="CG160" s="8">
        <v>70.947635483870968</v>
      </c>
      <c r="CH160" s="29"/>
      <c r="CM160" s="58"/>
      <c r="CN160" s="29">
        <v>2034</v>
      </c>
      <c r="CO160" s="60">
        <v>49157</v>
      </c>
      <c r="CP160" s="58">
        <v>5.194300000000001</v>
      </c>
      <c r="CQ160" s="58">
        <v>5.648259795918368</v>
      </c>
      <c r="CR160" s="58">
        <v>5.5339752107917377</v>
      </c>
      <c r="CS160" s="58">
        <v>5.515290694670667</v>
      </c>
      <c r="CT160" s="58"/>
      <c r="CV160" s="61"/>
      <c r="CW160" s="61"/>
      <c r="CX160" s="61"/>
      <c r="CY160" s="61"/>
      <c r="CZ160" s="61"/>
      <c r="DA160" s="61"/>
      <c r="DB160" s="61"/>
      <c r="DC160" s="61"/>
      <c r="DD160" s="61"/>
      <c r="DE160" s="61"/>
      <c r="DF160" s="61"/>
      <c r="DG160" s="61"/>
      <c r="DH160" s="61"/>
      <c r="DI160" s="61"/>
      <c r="DJ160" s="61"/>
      <c r="DK160" s="61"/>
      <c r="DL160" s="61"/>
      <c r="DM160" s="61"/>
      <c r="DN160" s="61"/>
      <c r="DO160" s="61"/>
      <c r="DP160" s="61"/>
      <c r="DQ160" s="61"/>
      <c r="DR160" s="61"/>
      <c r="DS160" s="61"/>
      <c r="DT160" s="61"/>
      <c r="DU160" s="61"/>
      <c r="DV160" s="61"/>
      <c r="DW160" s="61"/>
      <c r="DX160" s="61"/>
      <c r="DY160" s="61"/>
      <c r="DZ160" s="61"/>
      <c r="EA160" s="61"/>
      <c r="EB160" s="61"/>
      <c r="EC160" s="61"/>
      <c r="ED160" s="61"/>
      <c r="EE160" s="61"/>
      <c r="EF160" s="61"/>
      <c r="EG160" s="61"/>
      <c r="EH160" s="61"/>
      <c r="EI160" s="61"/>
      <c r="EJ160" s="61"/>
      <c r="EK160" s="61"/>
      <c r="EL160" s="61"/>
      <c r="EM160" s="61"/>
      <c r="EN160" s="61"/>
      <c r="EO160" s="61"/>
      <c r="EP160" s="61"/>
      <c r="EQ160" s="61"/>
      <c r="ER160" s="31"/>
      <c r="ES160" s="31"/>
      <c r="ET160" s="31"/>
      <c r="EU160" s="31"/>
      <c r="EV160" s="31"/>
      <c r="EW160" s="31"/>
      <c r="EX160" s="31"/>
      <c r="EY160" s="61"/>
      <c r="EZ160" s="61"/>
      <c r="FA160" s="61"/>
      <c r="FB160" s="61"/>
      <c r="FC160" s="61"/>
      <c r="FD160" s="61"/>
      <c r="FE160" s="61"/>
      <c r="FF160" s="31"/>
      <c r="FG160" s="31"/>
      <c r="FH160" s="61"/>
      <c r="FI160" s="61"/>
      <c r="FJ160" s="61"/>
      <c r="FK160" s="61"/>
      <c r="FL160" s="61"/>
      <c r="FM160" s="61"/>
      <c r="FN160" s="61"/>
      <c r="FO160" s="61"/>
      <c r="FP160" s="61"/>
      <c r="FQ160" s="61"/>
      <c r="FR160" s="61"/>
      <c r="FS160" s="61"/>
      <c r="FT160" s="61"/>
      <c r="FU160" s="61"/>
      <c r="FV160" s="61"/>
      <c r="FW160" s="61"/>
      <c r="FX160" s="61"/>
      <c r="FY160" s="61"/>
      <c r="FZ160" s="61"/>
      <c r="GA160" s="61"/>
      <c r="GB160" s="61"/>
      <c r="GC160" s="61"/>
      <c r="GD160" s="31"/>
      <c r="GE160" s="31"/>
      <c r="GF160" s="61"/>
      <c r="GG160" s="61"/>
      <c r="GH160" s="61"/>
      <c r="GI160" s="61"/>
      <c r="GJ160" s="61"/>
    </row>
    <row r="161" spans="1:192" s="57" customFormat="1" x14ac:dyDescent="0.25">
      <c r="A161" s="61"/>
      <c r="B161" s="15">
        <v>49188</v>
      </c>
      <c r="C161" s="15">
        <v>49217</v>
      </c>
      <c r="D161" s="11">
        <v>49188</v>
      </c>
      <c r="E161" s="8">
        <v>53.005000000000003</v>
      </c>
      <c r="F161" s="8">
        <v>60.945700000000002</v>
      </c>
      <c r="G161" s="8">
        <v>69.289500000000004</v>
      </c>
      <c r="H161" s="8">
        <v>78.364000000000004</v>
      </c>
      <c r="I161" s="8">
        <v>55.2592</v>
      </c>
      <c r="J161" s="8">
        <v>62.476199999999999</v>
      </c>
      <c r="K161" s="8">
        <v>0</v>
      </c>
      <c r="L161" s="8">
        <v>0</v>
      </c>
      <c r="M161" s="8">
        <v>0</v>
      </c>
      <c r="N161" s="8">
        <v>0</v>
      </c>
      <c r="O161" s="8">
        <v>55.158099999999997</v>
      </c>
      <c r="P161" s="8">
        <v>62.034399999999998</v>
      </c>
      <c r="Q161" s="8">
        <v>43.293199999999999</v>
      </c>
      <c r="R161" s="8">
        <v>46.005600000000001</v>
      </c>
      <c r="S161" s="8">
        <v>66.289500000000004</v>
      </c>
      <c r="T161" s="8">
        <v>76.364000000000004</v>
      </c>
      <c r="U161" s="8">
        <v>71.289500000000004</v>
      </c>
      <c r="V161" s="8">
        <v>77.364000000000004</v>
      </c>
      <c r="W161" s="8">
        <v>55.2592</v>
      </c>
      <c r="X161" s="8">
        <v>62.476199999999999</v>
      </c>
      <c r="Y161" s="8">
        <v>70.789500000000004</v>
      </c>
      <c r="Z161" s="8">
        <v>79.364000000000004</v>
      </c>
      <c r="AA161" s="8">
        <v>55.401699999999998</v>
      </c>
      <c r="AB161" s="8">
        <v>62.892600000000002</v>
      </c>
      <c r="AC161" s="8">
        <v>69.289500000000004</v>
      </c>
      <c r="AD161" s="8">
        <v>75.864000000000004</v>
      </c>
      <c r="AE161" s="8">
        <v>59.466099999999997</v>
      </c>
      <c r="AF161" s="8">
        <v>67.227900000000005</v>
      </c>
      <c r="AG161" s="8">
        <v>5.6656000000000004</v>
      </c>
      <c r="AH161" s="8">
        <v>6.5907999999999998</v>
      </c>
      <c r="AI161" s="8">
        <v>5.9779999999999998</v>
      </c>
      <c r="AJ161" s="8">
        <v>5.6623000000000001</v>
      </c>
      <c r="AK161" s="8">
        <v>5.6473000000000004</v>
      </c>
      <c r="AL161" s="8">
        <v>5.7904999999999998</v>
      </c>
      <c r="AM161" s="8">
        <v>5.2233999999999998</v>
      </c>
      <c r="AN161" s="8">
        <v>5.9055</v>
      </c>
      <c r="AO161" s="12">
        <v>6.2502000000000004</v>
      </c>
      <c r="AP161" s="12">
        <v>6.1641000000000004</v>
      </c>
      <c r="AQ161" s="12">
        <v>5.2609000000000004</v>
      </c>
      <c r="AR161" s="8">
        <v>5.9508999999999999</v>
      </c>
      <c r="AS161" s="8">
        <v>5.7473999999999998</v>
      </c>
      <c r="AT161" s="12">
        <v>6.0008999999999997</v>
      </c>
      <c r="AU161" s="12">
        <v>5.7750000000000004</v>
      </c>
      <c r="AV161" s="12">
        <v>5.7446000000000002</v>
      </c>
      <c r="AW161" s="12">
        <v>6.4325999999999999</v>
      </c>
      <c r="AX161" s="12">
        <v>5.7472000000000003</v>
      </c>
      <c r="AY161" s="12">
        <v>5.6722999999999999</v>
      </c>
      <c r="AZ161" s="12">
        <v>6.2652000000000001</v>
      </c>
      <c r="BA161" s="12">
        <v>5.7035</v>
      </c>
      <c r="BB161" s="12">
        <v>4.9688999999999997</v>
      </c>
      <c r="BC161" s="12">
        <v>7.2055999999999996</v>
      </c>
      <c r="BE161" s="24"/>
      <c r="BF161" s="24"/>
      <c r="BG161" s="24"/>
      <c r="BH161" s="24"/>
      <c r="BI161" s="24"/>
      <c r="BJ161" s="24"/>
      <c r="BK161" s="49">
        <v>6.3620948450045738</v>
      </c>
      <c r="BL161" s="49">
        <v>6.2745859518243723</v>
      </c>
      <c r="BM161" s="49">
        <v>6.6032231114045743</v>
      </c>
      <c r="BN161" s="49">
        <v>6.5123976462243727</v>
      </c>
      <c r="BO161" s="49">
        <v>6.4380753886144735</v>
      </c>
      <c r="BP161" s="49"/>
      <c r="BQ161" s="49">
        <v>5.7449210290986521</v>
      </c>
      <c r="BR161" s="49">
        <v>6.4078532173209242</v>
      </c>
      <c r="BS161" s="49">
        <v>5.9096325558241505</v>
      </c>
      <c r="BT161" s="49">
        <v>5.7663210204081645</v>
      </c>
      <c r="BU161" s="49">
        <v>5.280830694668821</v>
      </c>
      <c r="BV161" s="49">
        <v>5.6496809671531167</v>
      </c>
      <c r="BW161" s="49">
        <v>5.7144000000000004</v>
      </c>
      <c r="BX161" s="13"/>
      <c r="BY161" s="8">
        <v>56.534200000000006</v>
      </c>
      <c r="BZ161" s="8">
        <v>73.322611111111115</v>
      </c>
      <c r="CA161" s="8">
        <v>58.466755555555551</v>
      </c>
      <c r="CB161" s="8">
        <v>0</v>
      </c>
      <c r="CC161" s="8">
        <v>44.498711111111106</v>
      </c>
      <c r="CD161" s="8">
        <v>0</v>
      </c>
      <c r="CE161" s="8">
        <v>62.915788888888883</v>
      </c>
      <c r="CF161" s="8">
        <v>58.730988888888888</v>
      </c>
      <c r="CG161" s="8">
        <v>58.214233333333326</v>
      </c>
      <c r="CH161" s="29"/>
      <c r="CM161" s="58"/>
      <c r="CN161" s="29">
        <v>2034</v>
      </c>
      <c r="CO161" s="60">
        <v>49188</v>
      </c>
      <c r="CP161" s="58">
        <v>5.280830694668821</v>
      </c>
      <c r="CQ161" s="58">
        <v>5.776525102040817</v>
      </c>
      <c r="CR161" s="58">
        <v>5.6596814646778686</v>
      </c>
      <c r="CS161" s="58">
        <v>5.3490399192265565</v>
      </c>
      <c r="CT161" s="58"/>
      <c r="CV161" s="61"/>
      <c r="CW161" s="61"/>
      <c r="CX161" s="61"/>
      <c r="CY161" s="61"/>
      <c r="CZ161" s="61"/>
      <c r="DA161" s="61"/>
      <c r="DB161" s="61"/>
      <c r="DC161" s="61"/>
      <c r="DD161" s="61"/>
      <c r="DE161" s="61"/>
      <c r="DF161" s="61"/>
      <c r="DG161" s="61"/>
      <c r="DH161" s="61"/>
      <c r="DI161" s="61"/>
      <c r="DJ161" s="61"/>
      <c r="DK161" s="61"/>
      <c r="DL161" s="61"/>
      <c r="DM161" s="61"/>
      <c r="DN161" s="61"/>
      <c r="DO161" s="61"/>
      <c r="DP161" s="61"/>
      <c r="DQ161" s="61"/>
      <c r="DR161" s="61"/>
      <c r="DS161" s="61"/>
      <c r="DT161" s="61"/>
      <c r="DU161" s="61"/>
      <c r="DV161" s="61"/>
      <c r="DW161" s="61"/>
      <c r="DX161" s="61"/>
      <c r="DY161" s="61"/>
      <c r="DZ161" s="61"/>
      <c r="EA161" s="61"/>
      <c r="EB161" s="61"/>
      <c r="EC161" s="61"/>
      <c r="ED161" s="61"/>
      <c r="EE161" s="61"/>
      <c r="EF161" s="61"/>
      <c r="EG161" s="61"/>
      <c r="EH161" s="61"/>
      <c r="EI161" s="61"/>
      <c r="EJ161" s="61"/>
      <c r="EK161" s="61"/>
      <c r="EL161" s="61"/>
      <c r="EM161" s="61"/>
      <c r="EN161" s="61"/>
      <c r="EO161" s="61"/>
      <c r="EP161" s="61"/>
      <c r="EQ161" s="61"/>
      <c r="ER161" s="31"/>
      <c r="ES161" s="31"/>
      <c r="ET161" s="31"/>
      <c r="EU161" s="31"/>
      <c r="EV161" s="31"/>
      <c r="EW161" s="31"/>
      <c r="EX161" s="31"/>
      <c r="EY161" s="61"/>
      <c r="EZ161" s="61"/>
      <c r="FA161" s="61"/>
      <c r="FB161" s="61"/>
      <c r="FC161" s="61"/>
      <c r="FD161" s="61"/>
      <c r="FE161" s="61"/>
      <c r="FF161" s="31"/>
      <c r="FG161" s="31"/>
      <c r="FH161" s="61"/>
      <c r="FI161" s="61"/>
      <c r="FJ161" s="61"/>
      <c r="FK161" s="61"/>
      <c r="FL161" s="61"/>
      <c r="FM161" s="61"/>
      <c r="FN161" s="61"/>
      <c r="FO161" s="61"/>
      <c r="FP161" s="61"/>
      <c r="FQ161" s="61"/>
      <c r="FR161" s="61"/>
      <c r="FS161" s="61"/>
      <c r="FT161" s="61"/>
      <c r="FU161" s="61"/>
      <c r="FV161" s="61"/>
      <c r="FW161" s="61"/>
      <c r="FX161" s="61"/>
      <c r="FY161" s="61"/>
      <c r="FZ161" s="61"/>
      <c r="GA161" s="61"/>
      <c r="GB161" s="61"/>
      <c r="GC161" s="61"/>
      <c r="GD161" s="31"/>
      <c r="GE161" s="31"/>
      <c r="GF161" s="61"/>
      <c r="GG161" s="61"/>
      <c r="GH161" s="61"/>
      <c r="GI161" s="61"/>
      <c r="GJ161" s="61"/>
    </row>
    <row r="162" spans="1:192" s="57" customFormat="1" x14ac:dyDescent="0.25">
      <c r="A162" s="61"/>
      <c r="B162" s="15">
        <v>49218</v>
      </c>
      <c r="C162" s="15">
        <v>49248</v>
      </c>
      <c r="D162" s="11">
        <v>49218</v>
      </c>
      <c r="E162" s="8">
        <v>43.825499999999998</v>
      </c>
      <c r="F162" s="8">
        <v>52.507100000000001</v>
      </c>
      <c r="G162" s="8">
        <v>51.210700000000003</v>
      </c>
      <c r="H162" s="8">
        <v>65.532399999999996</v>
      </c>
      <c r="I162" s="8">
        <v>48.882100000000001</v>
      </c>
      <c r="J162" s="8">
        <v>55.291800000000002</v>
      </c>
      <c r="K162" s="8">
        <v>0</v>
      </c>
      <c r="L162" s="8">
        <v>0</v>
      </c>
      <c r="M162" s="8">
        <v>0</v>
      </c>
      <c r="N162" s="8">
        <v>0</v>
      </c>
      <c r="O162" s="8">
        <v>42.135300000000001</v>
      </c>
      <c r="P162" s="8">
        <v>47.436900000000001</v>
      </c>
      <c r="Q162" s="8">
        <v>28.002099999999999</v>
      </c>
      <c r="R162" s="8">
        <v>33.829000000000001</v>
      </c>
      <c r="S162" s="8">
        <v>45.210700000000003</v>
      </c>
      <c r="T162" s="8">
        <v>59.032400000000003</v>
      </c>
      <c r="U162" s="8">
        <v>49.710700000000003</v>
      </c>
      <c r="V162" s="8">
        <v>64.282399999999996</v>
      </c>
      <c r="W162" s="8">
        <v>48.882100000000001</v>
      </c>
      <c r="X162" s="8">
        <v>55.291800000000002</v>
      </c>
      <c r="Y162" s="8">
        <v>52.210700000000003</v>
      </c>
      <c r="Z162" s="8">
        <v>66.032399999999996</v>
      </c>
      <c r="AA162" s="8">
        <v>41.119799999999998</v>
      </c>
      <c r="AB162" s="8">
        <v>53.176499999999997</v>
      </c>
      <c r="AC162" s="8">
        <v>51.210700000000003</v>
      </c>
      <c r="AD162" s="8">
        <v>64.032399999999996</v>
      </c>
      <c r="AE162" s="8">
        <v>50.323900000000002</v>
      </c>
      <c r="AF162" s="8">
        <v>58.877600000000001</v>
      </c>
      <c r="AG162" s="8">
        <v>5.6772</v>
      </c>
      <c r="AH162" s="8">
        <v>6.6299000000000001</v>
      </c>
      <c r="AI162" s="8">
        <v>5.9888000000000003</v>
      </c>
      <c r="AJ162" s="8">
        <v>5.7417999999999996</v>
      </c>
      <c r="AK162" s="8">
        <v>5.7267999999999999</v>
      </c>
      <c r="AL162" s="8">
        <v>5.8663999999999996</v>
      </c>
      <c r="AM162" s="8">
        <v>5.5566000000000004</v>
      </c>
      <c r="AN162" s="8">
        <v>5.9711999999999996</v>
      </c>
      <c r="AO162" s="12">
        <v>6.3048999999999999</v>
      </c>
      <c r="AP162" s="12">
        <v>6.2680999999999996</v>
      </c>
      <c r="AQ162" s="12">
        <v>5.3392999999999997</v>
      </c>
      <c r="AR162" s="8">
        <v>6.0228999999999999</v>
      </c>
      <c r="AS162" s="8">
        <v>5.8235999999999999</v>
      </c>
      <c r="AT162" s="12">
        <v>6.0728999999999997</v>
      </c>
      <c r="AU162" s="12">
        <v>5.8482000000000003</v>
      </c>
      <c r="AV162" s="12">
        <v>5.8217999999999996</v>
      </c>
      <c r="AW162" s="12">
        <v>6.5339999999999998</v>
      </c>
      <c r="AX162" s="12">
        <v>5.8232999999999997</v>
      </c>
      <c r="AY162" s="12">
        <v>5.7518000000000002</v>
      </c>
      <c r="AZ162" s="12">
        <v>6.3198999999999996</v>
      </c>
      <c r="BA162" s="12">
        <v>5.7793999999999999</v>
      </c>
      <c r="BB162" s="12">
        <v>5.0339999999999998</v>
      </c>
      <c r="BC162" s="12">
        <v>7.1121999999999996</v>
      </c>
      <c r="BE162" s="24"/>
      <c r="BF162" s="24"/>
      <c r="BG162" s="24"/>
      <c r="BH162" s="24"/>
      <c r="BI162" s="24"/>
      <c r="BJ162" s="24"/>
      <c r="BK162" s="49">
        <v>6.417689925805468</v>
      </c>
      <c r="BL162" s="49">
        <v>6.380287750787681</v>
      </c>
      <c r="BM162" s="49">
        <v>6.6609252362054692</v>
      </c>
      <c r="BN162" s="49">
        <v>6.6221055251876813</v>
      </c>
      <c r="BO162" s="49">
        <v>6.5202521094965746</v>
      </c>
      <c r="BP162" s="49"/>
      <c r="BQ162" s="49">
        <v>5.8255253077157052</v>
      </c>
      <c r="BR162" s="49">
        <v>6.4631951841359783</v>
      </c>
      <c r="BS162" s="49">
        <v>5.9753639333545285</v>
      </c>
      <c r="BT162" s="49">
        <v>5.8474434693877555</v>
      </c>
      <c r="BU162" s="49">
        <v>5.617260420032312</v>
      </c>
      <c r="BV162" s="49">
        <v>5.7291849224748939</v>
      </c>
      <c r="BW162" s="49">
        <v>5.7938999999999998</v>
      </c>
      <c r="BX162" s="13"/>
      <c r="BY162" s="8">
        <v>47.652872043010753</v>
      </c>
      <c r="BZ162" s="8">
        <v>57.524567741935485</v>
      </c>
      <c r="CA162" s="8">
        <v>51.707881720430109</v>
      </c>
      <c r="CB162" s="8">
        <v>0</v>
      </c>
      <c r="CC162" s="8">
        <v>30.570948387096777</v>
      </c>
      <c r="CD162" s="8">
        <v>0</v>
      </c>
      <c r="CE162" s="8">
        <v>54.094886021505381</v>
      </c>
      <c r="CF162" s="8">
        <v>46.435119354838704</v>
      </c>
      <c r="CG162" s="8">
        <v>44.472564516129026</v>
      </c>
      <c r="CH162" s="29"/>
      <c r="CM162" s="58"/>
      <c r="CN162" s="29">
        <v>2034</v>
      </c>
      <c r="CO162" s="60">
        <v>49218</v>
      </c>
      <c r="CP162" s="58">
        <v>5.617260420032312</v>
      </c>
      <c r="CQ162" s="58">
        <v>5.857647551020408</v>
      </c>
      <c r="CR162" s="58">
        <v>5.7391854199996457</v>
      </c>
      <c r="CS162" s="58">
        <v>5.3241137560603891</v>
      </c>
      <c r="CT162" s="58"/>
      <c r="CV162" s="61"/>
      <c r="CW162" s="61"/>
      <c r="CX162" s="61"/>
      <c r="CY162" s="61"/>
      <c r="CZ162" s="61"/>
      <c r="DA162" s="61"/>
      <c r="DB162" s="61"/>
      <c r="DC162" s="61"/>
      <c r="DD162" s="61"/>
      <c r="DE162" s="61"/>
      <c r="DF162" s="61"/>
      <c r="DG162" s="61"/>
      <c r="DH162" s="61"/>
      <c r="DI162" s="61"/>
      <c r="DJ162" s="61"/>
      <c r="DK162" s="61"/>
      <c r="DL162" s="61"/>
      <c r="DM162" s="61"/>
      <c r="DN162" s="61"/>
      <c r="DO162" s="61"/>
      <c r="DP162" s="61"/>
      <c r="DQ162" s="61"/>
      <c r="DR162" s="61"/>
      <c r="DS162" s="61"/>
      <c r="DT162" s="61"/>
      <c r="DU162" s="61"/>
      <c r="DV162" s="61"/>
      <c r="DW162" s="61"/>
      <c r="DX162" s="61"/>
      <c r="DY162" s="61"/>
      <c r="DZ162" s="61"/>
      <c r="EA162" s="61"/>
      <c r="EB162" s="61"/>
      <c r="EC162" s="61"/>
      <c r="ED162" s="61"/>
      <c r="EE162" s="61"/>
      <c r="EF162" s="61"/>
      <c r="EG162" s="61"/>
      <c r="EH162" s="61"/>
      <c r="EI162" s="61"/>
      <c r="EJ162" s="61"/>
      <c r="EK162" s="61"/>
      <c r="EL162" s="61"/>
      <c r="EM162" s="61"/>
      <c r="EN162" s="61"/>
      <c r="EO162" s="61"/>
      <c r="EP162" s="61"/>
      <c r="EQ162" s="61"/>
      <c r="ER162" s="31"/>
      <c r="ES162" s="31"/>
      <c r="ET162" s="31"/>
      <c r="EU162" s="31"/>
      <c r="EV162" s="31"/>
      <c r="EW162" s="31"/>
      <c r="EX162" s="31"/>
      <c r="EY162" s="61"/>
      <c r="EZ162" s="61"/>
      <c r="FA162" s="61"/>
      <c r="FB162" s="61"/>
      <c r="FC162" s="61"/>
      <c r="FD162" s="61"/>
      <c r="FE162" s="61"/>
      <c r="FF162" s="31"/>
      <c r="FG162" s="31"/>
      <c r="FH162" s="61"/>
      <c r="FI162" s="61"/>
      <c r="FJ162" s="61"/>
      <c r="FK162" s="61"/>
      <c r="FL162" s="61"/>
      <c r="FM162" s="61"/>
      <c r="FN162" s="61"/>
      <c r="FO162" s="61"/>
      <c r="FP162" s="61"/>
      <c r="FQ162" s="61"/>
      <c r="FR162" s="61"/>
      <c r="FS162" s="61"/>
      <c r="FT162" s="61"/>
      <c r="FU162" s="61"/>
      <c r="FV162" s="61"/>
      <c r="FW162" s="61"/>
      <c r="FX162" s="61"/>
      <c r="FY162" s="61"/>
      <c r="FZ162" s="61"/>
      <c r="GA162" s="61"/>
      <c r="GB162" s="61"/>
      <c r="GC162" s="61"/>
      <c r="GD162" s="31"/>
      <c r="GE162" s="31"/>
      <c r="GF162" s="61"/>
      <c r="GG162" s="61"/>
      <c r="GH162" s="61"/>
      <c r="GI162" s="61"/>
      <c r="GJ162" s="61"/>
    </row>
    <row r="163" spans="1:192" s="57" customFormat="1" x14ac:dyDescent="0.25">
      <c r="A163" s="61"/>
      <c r="B163" s="15">
        <v>49249</v>
      </c>
      <c r="C163" s="15">
        <v>49278</v>
      </c>
      <c r="D163" s="11">
        <v>49249</v>
      </c>
      <c r="E163" s="8">
        <v>59.593699999999998</v>
      </c>
      <c r="F163" s="8">
        <v>56.667099999999998</v>
      </c>
      <c r="G163" s="8">
        <v>65.986699999999999</v>
      </c>
      <c r="H163" s="8">
        <v>68.915000000000006</v>
      </c>
      <c r="I163" s="8">
        <v>65.053899999999999</v>
      </c>
      <c r="J163" s="8">
        <v>61.095599999999997</v>
      </c>
      <c r="K163" s="8">
        <v>0</v>
      </c>
      <c r="L163" s="8">
        <v>0</v>
      </c>
      <c r="M163" s="8">
        <v>0</v>
      </c>
      <c r="N163" s="8">
        <v>0</v>
      </c>
      <c r="O163" s="8">
        <v>55.884900000000002</v>
      </c>
      <c r="P163" s="8">
        <v>52.777000000000001</v>
      </c>
      <c r="Q163" s="8">
        <v>38.669600000000003</v>
      </c>
      <c r="R163" s="8">
        <v>36.945</v>
      </c>
      <c r="S163" s="8">
        <v>59.986699999999999</v>
      </c>
      <c r="T163" s="8">
        <v>62.414999999999999</v>
      </c>
      <c r="U163" s="8">
        <v>64.736699999999999</v>
      </c>
      <c r="V163" s="8">
        <v>67.665000000000006</v>
      </c>
      <c r="W163" s="8">
        <v>65.053899999999999</v>
      </c>
      <c r="X163" s="8">
        <v>61.095599999999997</v>
      </c>
      <c r="Y163" s="8">
        <v>64.486699999999999</v>
      </c>
      <c r="Z163" s="8">
        <v>69.415000000000006</v>
      </c>
      <c r="AA163" s="8">
        <v>56.118299999999998</v>
      </c>
      <c r="AB163" s="8">
        <v>58.239899999999999</v>
      </c>
      <c r="AC163" s="8">
        <v>64.486699999999999</v>
      </c>
      <c r="AD163" s="8">
        <v>67.915000000000006</v>
      </c>
      <c r="AE163" s="8">
        <v>66.308800000000005</v>
      </c>
      <c r="AF163" s="8">
        <v>63.595100000000002</v>
      </c>
      <c r="AG163" s="8">
        <v>5.9214000000000002</v>
      </c>
      <c r="AH163" s="8">
        <v>7.0201000000000002</v>
      </c>
      <c r="AI163" s="8">
        <v>6.2561</v>
      </c>
      <c r="AJ163" s="8">
        <v>6.3010000000000002</v>
      </c>
      <c r="AK163" s="8">
        <v>6.2859999999999996</v>
      </c>
      <c r="AL163" s="8">
        <v>6.4442000000000004</v>
      </c>
      <c r="AM163" s="8">
        <v>5.4560000000000004</v>
      </c>
      <c r="AN163" s="8">
        <v>6.5096999999999996</v>
      </c>
      <c r="AO163" s="12">
        <v>6.6826999999999996</v>
      </c>
      <c r="AP163" s="12">
        <v>7.1323999999999996</v>
      </c>
      <c r="AQ163" s="12">
        <v>5.8342000000000001</v>
      </c>
      <c r="AR163" s="8">
        <v>6.6215000000000002</v>
      </c>
      <c r="AS163" s="8">
        <v>6.4001000000000001</v>
      </c>
      <c r="AT163" s="12">
        <v>6.6715</v>
      </c>
      <c r="AU163" s="12">
        <v>6.4349999999999996</v>
      </c>
      <c r="AV163" s="12">
        <v>6.3929999999999998</v>
      </c>
      <c r="AW163" s="12">
        <v>7.5965999999999996</v>
      </c>
      <c r="AX163" s="12">
        <v>6.3997999999999999</v>
      </c>
      <c r="AY163" s="12">
        <v>6.3109999999999999</v>
      </c>
      <c r="AZ163" s="12">
        <v>6.6977000000000002</v>
      </c>
      <c r="BA163" s="12">
        <v>6.3573000000000004</v>
      </c>
      <c r="BB163" s="12">
        <v>5.4648000000000003</v>
      </c>
      <c r="BC163" s="12">
        <v>7.5189000000000004</v>
      </c>
      <c r="BE163" s="24"/>
      <c r="BF163" s="24"/>
      <c r="BG163" s="24"/>
      <c r="BH163" s="24"/>
      <c r="BI163" s="24"/>
      <c r="BJ163" s="24"/>
      <c r="BK163" s="49">
        <v>6.8016720378087197</v>
      </c>
      <c r="BL163" s="49">
        <v>7.2587306819798751</v>
      </c>
      <c r="BM163" s="49">
        <v>7.0594602042087207</v>
      </c>
      <c r="BN163" s="49">
        <v>7.5338412923798757</v>
      </c>
      <c r="BO163" s="49">
        <v>7.1634260540942982</v>
      </c>
      <c r="BP163" s="49"/>
      <c r="BQ163" s="49">
        <v>6.3924927618371701</v>
      </c>
      <c r="BR163" s="49">
        <v>6.8454290975313645</v>
      </c>
      <c r="BS163" s="49">
        <v>6.5141211144825117</v>
      </c>
      <c r="BT163" s="49">
        <v>6.418055714285714</v>
      </c>
      <c r="BU163" s="49">
        <v>5.5156852988691449</v>
      </c>
      <c r="BV163" s="49">
        <v>6.2884127440590172</v>
      </c>
      <c r="BW163" s="49">
        <v>6.3531000000000004</v>
      </c>
      <c r="BX163" s="13"/>
      <c r="BY163" s="8">
        <v>58.290733841886265</v>
      </c>
      <c r="BZ163" s="8">
        <v>67.29042302357837</v>
      </c>
      <c r="CA163" s="8">
        <v>63.291605547850203</v>
      </c>
      <c r="CB163" s="8">
        <v>0</v>
      </c>
      <c r="CC163" s="8">
        <v>37.901782246879336</v>
      </c>
      <c r="CD163" s="8">
        <v>0</v>
      </c>
      <c r="CE163" s="8">
        <v>65.10062011095701</v>
      </c>
      <c r="CF163" s="8">
        <v>57.062868099861305</v>
      </c>
      <c r="CG163" s="8">
        <v>54.501216366158111</v>
      </c>
      <c r="CH163" s="29"/>
      <c r="CM163" s="58"/>
      <c r="CN163" s="29">
        <v>2034</v>
      </c>
      <c r="CO163" s="60">
        <v>49249</v>
      </c>
      <c r="CP163" s="58">
        <v>5.5156852988691449</v>
      </c>
      <c r="CQ163" s="58">
        <v>6.4282597959183674</v>
      </c>
      <c r="CR163" s="58">
        <v>6.298413241583769</v>
      </c>
      <c r="CS163" s="58">
        <v>6.5666955492689443</v>
      </c>
      <c r="CT163" s="58"/>
      <c r="CV163" s="61"/>
      <c r="CW163" s="61"/>
      <c r="CX163" s="61"/>
      <c r="CY163" s="61"/>
      <c r="CZ163" s="61"/>
      <c r="DA163" s="61"/>
      <c r="DB163" s="61"/>
      <c r="DC163" s="61"/>
      <c r="DD163" s="61"/>
      <c r="DE163" s="61"/>
      <c r="DF163" s="61"/>
      <c r="DG163" s="61"/>
      <c r="DH163" s="61"/>
      <c r="DI163" s="61"/>
      <c r="DJ163" s="61"/>
      <c r="DK163" s="61"/>
      <c r="DL163" s="61"/>
      <c r="DM163" s="61"/>
      <c r="DN163" s="61"/>
      <c r="DO163" s="61"/>
      <c r="DP163" s="61"/>
      <c r="DQ163" s="61"/>
      <c r="DR163" s="61"/>
      <c r="DS163" s="61"/>
      <c r="DT163" s="61"/>
      <c r="DU163" s="61"/>
      <c r="DV163" s="61"/>
      <c r="DW163" s="61"/>
      <c r="DX163" s="61"/>
      <c r="DY163" s="61"/>
      <c r="DZ163" s="61"/>
      <c r="EA163" s="61"/>
      <c r="EB163" s="61"/>
      <c r="EC163" s="61"/>
      <c r="ED163" s="61"/>
      <c r="EE163" s="61"/>
      <c r="EF163" s="61"/>
      <c r="EG163" s="61"/>
      <c r="EH163" s="61"/>
      <c r="EI163" s="61"/>
      <c r="EJ163" s="61"/>
      <c r="EK163" s="61"/>
      <c r="EL163" s="61"/>
      <c r="EM163" s="61"/>
      <c r="EN163" s="61"/>
      <c r="EO163" s="61"/>
      <c r="EP163" s="61"/>
      <c r="EQ163" s="61"/>
      <c r="ER163" s="31"/>
      <c r="ES163" s="31"/>
      <c r="ET163" s="31"/>
      <c r="EU163" s="31"/>
      <c r="EV163" s="31"/>
      <c r="EW163" s="31"/>
      <c r="EX163" s="31"/>
      <c r="EY163" s="61"/>
      <c r="EZ163" s="61"/>
      <c r="FA163" s="61"/>
      <c r="FB163" s="61"/>
      <c r="FC163" s="61"/>
      <c r="FD163" s="61"/>
      <c r="FE163" s="61"/>
      <c r="FF163" s="31"/>
      <c r="FG163" s="31"/>
      <c r="FH163" s="61"/>
      <c r="FI163" s="61"/>
      <c r="FJ163" s="61"/>
      <c r="FK163" s="61"/>
      <c r="FL163" s="61"/>
      <c r="FM163" s="61"/>
      <c r="FN163" s="61"/>
      <c r="FO163" s="61"/>
      <c r="FP163" s="61"/>
      <c r="FQ163" s="61"/>
      <c r="FR163" s="61"/>
      <c r="FS163" s="61"/>
      <c r="FT163" s="61"/>
      <c r="FU163" s="61"/>
      <c r="FV163" s="61"/>
      <c r="FW163" s="61"/>
      <c r="FX163" s="61"/>
      <c r="FY163" s="61"/>
      <c r="FZ163" s="61"/>
      <c r="GA163" s="61"/>
      <c r="GB163" s="61"/>
      <c r="GC163" s="61"/>
      <c r="GD163" s="31"/>
      <c r="GE163" s="31"/>
      <c r="GF163" s="61"/>
      <c r="GG163" s="61"/>
      <c r="GH163" s="61"/>
      <c r="GI163" s="61"/>
      <c r="GJ163" s="61"/>
    </row>
    <row r="164" spans="1:192" s="57" customFormat="1" x14ac:dyDescent="0.25">
      <c r="A164" s="61"/>
      <c r="B164" s="15">
        <v>49279</v>
      </c>
      <c r="C164" s="15">
        <v>49309</v>
      </c>
      <c r="D164" s="11">
        <v>49279</v>
      </c>
      <c r="E164" s="8">
        <v>70.558400000000006</v>
      </c>
      <c r="F164" s="8">
        <v>67.762500000000003</v>
      </c>
      <c r="G164" s="8">
        <v>68.591499999999996</v>
      </c>
      <c r="H164" s="8">
        <v>75.115799999999993</v>
      </c>
      <c r="I164" s="8">
        <v>75.635900000000007</v>
      </c>
      <c r="J164" s="8">
        <v>72.05</v>
      </c>
      <c r="K164" s="8">
        <v>0</v>
      </c>
      <c r="L164" s="8">
        <v>0</v>
      </c>
      <c r="M164" s="8">
        <v>0</v>
      </c>
      <c r="N164" s="8">
        <v>0</v>
      </c>
      <c r="O164" s="8">
        <v>63.368400000000001</v>
      </c>
      <c r="P164" s="8">
        <v>61.972099999999998</v>
      </c>
      <c r="Q164" s="8">
        <v>36.754899999999999</v>
      </c>
      <c r="R164" s="8">
        <v>41.188099999999999</v>
      </c>
      <c r="S164" s="8">
        <v>62.591500000000003</v>
      </c>
      <c r="T164" s="8">
        <v>68.615799999999993</v>
      </c>
      <c r="U164" s="8">
        <v>67.091499999999996</v>
      </c>
      <c r="V164" s="8">
        <v>74.115799999999993</v>
      </c>
      <c r="W164" s="8">
        <v>75.635900000000007</v>
      </c>
      <c r="X164" s="8">
        <v>72.05</v>
      </c>
      <c r="Y164" s="8">
        <v>66.591499999999996</v>
      </c>
      <c r="Z164" s="8">
        <v>75.115799999999993</v>
      </c>
      <c r="AA164" s="8">
        <v>63.7973</v>
      </c>
      <c r="AB164" s="8">
        <v>66.724299999999999</v>
      </c>
      <c r="AC164" s="8">
        <v>69.091499999999996</v>
      </c>
      <c r="AD164" s="8">
        <v>73.115799999999993</v>
      </c>
      <c r="AE164" s="8">
        <v>76.863399999999999</v>
      </c>
      <c r="AF164" s="8">
        <v>73.936800000000005</v>
      </c>
      <c r="AG164" s="8">
        <v>6.1196999999999999</v>
      </c>
      <c r="AH164" s="8">
        <v>7.3661000000000003</v>
      </c>
      <c r="AI164" s="8">
        <v>6.5568</v>
      </c>
      <c r="AJ164" s="8">
        <v>6.5934999999999997</v>
      </c>
      <c r="AK164" s="8">
        <v>6.5785</v>
      </c>
      <c r="AL164" s="8">
        <v>6.7563000000000004</v>
      </c>
      <c r="AM164" s="8">
        <v>5.2184999999999997</v>
      </c>
      <c r="AN164" s="8">
        <v>6.7541000000000002</v>
      </c>
      <c r="AO164" s="12">
        <v>7.0185000000000004</v>
      </c>
      <c r="AP164" s="12">
        <v>7.7582000000000004</v>
      </c>
      <c r="AQ164" s="12">
        <v>6.1395</v>
      </c>
      <c r="AR164" s="8">
        <v>6.9554</v>
      </c>
      <c r="AS164" s="8">
        <v>6.7108999999999996</v>
      </c>
      <c r="AT164" s="12">
        <v>7.0053999999999998</v>
      </c>
      <c r="AU164" s="12">
        <v>6.7556000000000003</v>
      </c>
      <c r="AV164" s="12">
        <v>6.6981999999999999</v>
      </c>
      <c r="AW164" s="12">
        <v>8.3117000000000001</v>
      </c>
      <c r="AX164" s="12">
        <v>6.7104999999999997</v>
      </c>
      <c r="AY164" s="12">
        <v>6.6035000000000004</v>
      </c>
      <c r="AZ164" s="12">
        <v>7.0335000000000001</v>
      </c>
      <c r="BA164" s="12">
        <v>6.6694000000000004</v>
      </c>
      <c r="BB164" s="12">
        <v>5.6821000000000002</v>
      </c>
      <c r="BC164" s="12">
        <v>8.0172000000000008</v>
      </c>
      <c r="BE164" s="24"/>
      <c r="BF164" s="24"/>
      <c r="BG164" s="24"/>
      <c r="BH164" s="24"/>
      <c r="BI164" s="24"/>
      <c r="BJ164" s="24"/>
      <c r="BK164" s="49">
        <v>7.1429668848460208</v>
      </c>
      <c r="BL164" s="49">
        <v>7.8947709299725588</v>
      </c>
      <c r="BM164" s="49">
        <v>7.413690067246022</v>
      </c>
      <c r="BN164" s="49">
        <v>8.1939873563725598</v>
      </c>
      <c r="BO164" s="49">
        <v>7.6613538096092908</v>
      </c>
      <c r="BP164" s="49"/>
      <c r="BQ164" s="49">
        <v>6.6890556737301026</v>
      </c>
      <c r="BR164" s="49">
        <v>7.1851700930797264</v>
      </c>
      <c r="BS164" s="49">
        <v>6.7586378369851658</v>
      </c>
      <c r="BT164" s="49">
        <v>6.7165251020408165</v>
      </c>
      <c r="BU164" s="49">
        <v>5.2758831987075938</v>
      </c>
      <c r="BV164" s="49">
        <v>6.5809272966580092</v>
      </c>
      <c r="BW164" s="49">
        <v>6.6456</v>
      </c>
      <c r="BX164" s="13"/>
      <c r="BY164" s="8">
        <v>69.265672043010753</v>
      </c>
      <c r="BZ164" s="8">
        <v>71.608111827956989</v>
      </c>
      <c r="CA164" s="8">
        <v>73.977903225806443</v>
      </c>
      <c r="CB164" s="8">
        <v>0</v>
      </c>
      <c r="CC164" s="8">
        <v>38.804659139784945</v>
      </c>
      <c r="CD164" s="8">
        <v>0</v>
      </c>
      <c r="CE164" s="8">
        <v>75.510240860215049</v>
      </c>
      <c r="CF164" s="8">
        <v>65.150644086021501</v>
      </c>
      <c r="CG164" s="8">
        <v>62.72279892473118</v>
      </c>
      <c r="CH164" s="29"/>
      <c r="CM164" s="58"/>
      <c r="CN164" s="29">
        <v>2034</v>
      </c>
      <c r="CO164" s="60">
        <v>49279</v>
      </c>
      <c r="CP164" s="58">
        <v>5.2758831987075938</v>
      </c>
      <c r="CQ164" s="58">
        <v>6.7267291836734699</v>
      </c>
      <c r="CR164" s="58">
        <v>6.5909277941827611</v>
      </c>
      <c r="CS164" s="58">
        <v>7.3494141599276093</v>
      </c>
      <c r="CT164" s="58"/>
      <c r="CV164" s="61"/>
      <c r="CW164" s="61"/>
      <c r="CX164" s="61"/>
      <c r="CY164" s="61"/>
      <c r="CZ164" s="61"/>
      <c r="DA164" s="61"/>
      <c r="DB164" s="61"/>
      <c r="DC164" s="61"/>
      <c r="DD164" s="61"/>
      <c r="DE164" s="61"/>
      <c r="DF164" s="61"/>
      <c r="DG164" s="61"/>
      <c r="DH164" s="61"/>
      <c r="DI164" s="61"/>
      <c r="DJ164" s="61"/>
      <c r="DK164" s="61"/>
      <c r="DL164" s="61"/>
      <c r="DM164" s="61"/>
      <c r="DN164" s="61"/>
      <c r="DO164" s="61"/>
      <c r="DP164" s="61"/>
      <c r="DQ164" s="61"/>
      <c r="DR164" s="61"/>
      <c r="DS164" s="61"/>
      <c r="DT164" s="61"/>
      <c r="DU164" s="61"/>
      <c r="DV164" s="61"/>
      <c r="DW164" s="61"/>
      <c r="DX164" s="61"/>
      <c r="DY164" s="61"/>
      <c r="DZ164" s="61"/>
      <c r="EA164" s="61"/>
      <c r="EB164" s="61"/>
      <c r="EC164" s="61"/>
      <c r="ED164" s="61"/>
      <c r="EE164" s="61"/>
      <c r="EF164" s="61"/>
      <c r="EG164" s="61"/>
      <c r="EH164" s="61"/>
      <c r="EI164" s="61"/>
      <c r="EJ164" s="61"/>
      <c r="EK164" s="61"/>
      <c r="EL164" s="61"/>
      <c r="EM164" s="61"/>
      <c r="EN164" s="61"/>
      <c r="EO164" s="61"/>
      <c r="EP164" s="61"/>
      <c r="EQ164" s="61"/>
      <c r="ER164" s="31"/>
      <c r="ES164" s="31"/>
      <c r="ET164" s="31"/>
      <c r="EU164" s="31"/>
      <c r="EV164" s="31"/>
      <c r="EW164" s="31"/>
      <c r="EX164" s="31"/>
      <c r="EY164" s="61"/>
      <c r="EZ164" s="61"/>
      <c r="FA164" s="61"/>
      <c r="FB164" s="61"/>
      <c r="FC164" s="61"/>
      <c r="FD164" s="61"/>
      <c r="FE164" s="61"/>
      <c r="FF164" s="31"/>
      <c r="FG164" s="31"/>
      <c r="FH164" s="61"/>
      <c r="FI164" s="61"/>
      <c r="FJ164" s="61"/>
      <c r="FK164" s="61"/>
      <c r="FL164" s="61"/>
      <c r="FM164" s="61"/>
      <c r="FN164" s="61"/>
      <c r="FO164" s="61"/>
      <c r="FP164" s="61"/>
      <c r="FQ164" s="61"/>
      <c r="FR164" s="61"/>
      <c r="FS164" s="61"/>
      <c r="FT164" s="61"/>
      <c r="FU164" s="61"/>
      <c r="FV164" s="61"/>
      <c r="FW164" s="61"/>
      <c r="FX164" s="61"/>
      <c r="FY164" s="61"/>
      <c r="FZ164" s="61"/>
      <c r="GA164" s="61"/>
      <c r="GB164" s="61"/>
      <c r="GC164" s="61"/>
      <c r="GD164" s="31"/>
      <c r="GE164" s="31"/>
      <c r="GF164" s="61"/>
      <c r="GG164" s="61"/>
      <c r="GH164" s="61"/>
      <c r="GI164" s="61"/>
      <c r="GJ164" s="61"/>
    </row>
    <row r="165" spans="1:192" s="57" customFormat="1" x14ac:dyDescent="0.25">
      <c r="A165" s="61"/>
      <c r="B165" s="15">
        <v>49310</v>
      </c>
      <c r="C165" s="15">
        <v>49340</v>
      </c>
      <c r="D165" s="11">
        <v>49310</v>
      </c>
      <c r="E165" s="8">
        <v>61.493499999999997</v>
      </c>
      <c r="F165" s="8">
        <v>57.160800000000002</v>
      </c>
      <c r="G165" s="8">
        <v>70.191800000000001</v>
      </c>
      <c r="H165" s="8">
        <v>73.834199999999996</v>
      </c>
      <c r="I165" s="8">
        <v>65.527699999999996</v>
      </c>
      <c r="J165" s="8">
        <v>60.533999999999999</v>
      </c>
      <c r="K165" s="8">
        <v>0</v>
      </c>
      <c r="L165" s="8">
        <v>0</v>
      </c>
      <c r="M165" s="8">
        <v>0</v>
      </c>
      <c r="N165" s="8">
        <v>0</v>
      </c>
      <c r="O165" s="8">
        <v>54.799100000000003</v>
      </c>
      <c r="P165" s="8">
        <v>52.09</v>
      </c>
      <c r="Q165" s="8">
        <v>37.078699999999998</v>
      </c>
      <c r="R165" s="8">
        <v>37.378500000000003</v>
      </c>
      <c r="S165" s="8">
        <v>62.191800000000001</v>
      </c>
      <c r="T165" s="8">
        <v>66.834199999999996</v>
      </c>
      <c r="U165" s="8">
        <v>68.441800000000001</v>
      </c>
      <c r="V165" s="8">
        <v>72.334199999999996</v>
      </c>
      <c r="W165" s="8">
        <v>65.527699999999996</v>
      </c>
      <c r="X165" s="8">
        <v>60.533999999999999</v>
      </c>
      <c r="Y165" s="8">
        <v>70.191800000000001</v>
      </c>
      <c r="Z165" s="8">
        <v>74.584199999999996</v>
      </c>
      <c r="AA165" s="8">
        <v>57.680599999999998</v>
      </c>
      <c r="AB165" s="8">
        <v>60.784399999999998</v>
      </c>
      <c r="AC165" s="8">
        <v>69.191800000000001</v>
      </c>
      <c r="AD165" s="8">
        <v>70.834199999999996</v>
      </c>
      <c r="AE165" s="8">
        <v>68.029600000000002</v>
      </c>
      <c r="AF165" s="8">
        <v>65.151799999999994</v>
      </c>
      <c r="AG165" s="8">
        <v>6.7980999999999998</v>
      </c>
      <c r="AH165" s="8">
        <v>7.8883000000000001</v>
      </c>
      <c r="AI165" s="8">
        <v>7.1223000000000001</v>
      </c>
      <c r="AJ165" s="8">
        <v>7.1369999999999996</v>
      </c>
      <c r="AK165" s="8">
        <v>7.1219999999999999</v>
      </c>
      <c r="AL165" s="8">
        <v>7.3032000000000004</v>
      </c>
      <c r="AM165" s="8">
        <v>6.1820000000000004</v>
      </c>
      <c r="AN165" s="8">
        <v>7.3075999999999999</v>
      </c>
      <c r="AO165" s="12">
        <v>7.5536000000000003</v>
      </c>
      <c r="AP165" s="12">
        <v>8.0672999999999995</v>
      </c>
      <c r="AQ165" s="12">
        <v>6.6677</v>
      </c>
      <c r="AR165" s="8">
        <v>7.5060000000000002</v>
      </c>
      <c r="AS165" s="8">
        <v>7.2575000000000003</v>
      </c>
      <c r="AT165" s="12">
        <v>7.556</v>
      </c>
      <c r="AU165" s="12">
        <v>7.3038999999999996</v>
      </c>
      <c r="AV165" s="12">
        <v>7.2439</v>
      </c>
      <c r="AW165" s="12">
        <v>8.6265000000000001</v>
      </c>
      <c r="AX165" s="12">
        <v>7.2571000000000003</v>
      </c>
      <c r="AY165" s="12">
        <v>7.1470000000000002</v>
      </c>
      <c r="AZ165" s="12">
        <v>7.5686</v>
      </c>
      <c r="BA165" s="12">
        <v>7.2163000000000004</v>
      </c>
      <c r="BB165" s="12">
        <v>6.3113000000000001</v>
      </c>
      <c r="BC165" s="12">
        <v>8.7180999999999997</v>
      </c>
      <c r="BE165" s="24"/>
      <c r="BF165" s="24"/>
      <c r="BG165" s="24"/>
      <c r="BH165" s="24"/>
      <c r="BI165" s="24"/>
      <c r="BJ165" s="24"/>
      <c r="BK165" s="49">
        <v>7.6868229677812785</v>
      </c>
      <c r="BL165" s="49">
        <v>8.2089288728529315</v>
      </c>
      <c r="BM165" s="49">
        <v>7.9781582021812794</v>
      </c>
      <c r="BN165" s="49">
        <v>8.5200518312529319</v>
      </c>
      <c r="BO165" s="49">
        <v>8.098490468517106</v>
      </c>
      <c r="BP165" s="49"/>
      <c r="BQ165" s="49">
        <v>7.2401050501875694</v>
      </c>
      <c r="BR165" s="49">
        <v>7.7265501011736148</v>
      </c>
      <c r="BS165" s="49">
        <v>7.3124021819328693</v>
      </c>
      <c r="BT165" s="49">
        <v>7.2711169387755108</v>
      </c>
      <c r="BU165" s="49">
        <v>6.2487224555735068</v>
      </c>
      <c r="BV165" s="49">
        <v>7.1244543371282729</v>
      </c>
      <c r="BW165" s="49">
        <v>7.1890999999999998</v>
      </c>
      <c r="BX165" s="13"/>
      <c r="BY165" s="8">
        <v>59.583384946236556</v>
      </c>
      <c r="BZ165" s="8">
        <v>71.797589247311819</v>
      </c>
      <c r="CA165" s="8">
        <v>63.326176344086022</v>
      </c>
      <c r="CB165" s="8">
        <v>0</v>
      </c>
      <c r="CC165" s="8">
        <v>37.21086989247312</v>
      </c>
      <c r="CD165" s="8">
        <v>0</v>
      </c>
      <c r="CE165" s="8">
        <v>66.760892473118275</v>
      </c>
      <c r="CF165" s="8">
        <v>59.048941935483867</v>
      </c>
      <c r="CG165" s="8">
        <v>53.60476559139785</v>
      </c>
      <c r="CH165" s="29"/>
      <c r="CM165" s="58"/>
      <c r="CN165" s="29">
        <v>2035</v>
      </c>
      <c r="CO165" s="60">
        <v>49310</v>
      </c>
      <c r="CP165" s="58">
        <v>6.2487224555735068</v>
      </c>
      <c r="CQ165" s="58">
        <v>7.2813210204081633</v>
      </c>
      <c r="CR165" s="58">
        <v>7.1344548346530248</v>
      </c>
      <c r="CS165" s="58">
        <v>8.8294002292803562</v>
      </c>
      <c r="CT165" s="58"/>
      <c r="CV165" s="61"/>
      <c r="CW165" s="61"/>
      <c r="CX165" s="61"/>
      <c r="CY165" s="61"/>
      <c r="CZ165" s="61"/>
      <c r="DA165" s="61"/>
      <c r="DB165" s="61"/>
      <c r="DC165" s="61"/>
      <c r="DD165" s="61"/>
      <c r="DE165" s="61"/>
      <c r="DF165" s="61"/>
      <c r="DG165" s="61"/>
      <c r="DH165" s="61"/>
      <c r="DI165" s="61"/>
      <c r="DJ165" s="61"/>
      <c r="DK165" s="61"/>
      <c r="DL165" s="61"/>
      <c r="DM165" s="61"/>
      <c r="DN165" s="61"/>
      <c r="DO165" s="61"/>
      <c r="DP165" s="61"/>
      <c r="DQ165" s="61"/>
      <c r="DR165" s="61"/>
      <c r="DS165" s="61"/>
      <c r="DT165" s="61"/>
      <c r="DU165" s="61"/>
      <c r="DV165" s="61"/>
      <c r="DW165" s="61"/>
      <c r="DX165" s="61"/>
      <c r="DY165" s="61"/>
      <c r="DZ165" s="61"/>
      <c r="EA165" s="61"/>
      <c r="EB165" s="61"/>
      <c r="EC165" s="61"/>
      <c r="ED165" s="61"/>
      <c r="EE165" s="61"/>
      <c r="EF165" s="61"/>
      <c r="EG165" s="61"/>
      <c r="EH165" s="61"/>
      <c r="EI165" s="61"/>
      <c r="EJ165" s="61"/>
      <c r="EK165" s="61"/>
      <c r="EL165" s="61"/>
      <c r="EM165" s="61"/>
      <c r="EN165" s="61"/>
      <c r="EO165" s="61"/>
      <c r="EP165" s="61"/>
      <c r="EQ165" s="61"/>
      <c r="ER165" s="31"/>
      <c r="ES165" s="31"/>
      <c r="ET165" s="31"/>
      <c r="EU165" s="31"/>
      <c r="EV165" s="31"/>
      <c r="EW165" s="31"/>
      <c r="EX165" s="31"/>
      <c r="EY165" s="61"/>
      <c r="EZ165" s="61"/>
      <c r="FA165" s="61"/>
      <c r="FB165" s="61"/>
      <c r="FC165" s="61"/>
      <c r="FD165" s="61"/>
      <c r="FE165" s="61"/>
      <c r="FF165" s="31"/>
      <c r="FG165" s="31"/>
      <c r="FH165" s="61"/>
      <c r="FI165" s="61"/>
      <c r="FJ165" s="61"/>
      <c r="FK165" s="61"/>
      <c r="FL165" s="61"/>
      <c r="FM165" s="61"/>
      <c r="FN165" s="61"/>
      <c r="FO165" s="61"/>
      <c r="FP165" s="61"/>
      <c r="FQ165" s="61"/>
      <c r="FR165" s="61"/>
      <c r="FS165" s="61"/>
      <c r="FT165" s="61"/>
      <c r="FU165" s="61"/>
      <c r="FV165" s="61"/>
      <c r="FW165" s="61"/>
      <c r="FX165" s="61"/>
      <c r="FY165" s="61"/>
      <c r="FZ165" s="61"/>
      <c r="GA165" s="61"/>
      <c r="GB165" s="61"/>
      <c r="GC165" s="61"/>
      <c r="GD165" s="31"/>
      <c r="GE165" s="31"/>
      <c r="GF165" s="61"/>
      <c r="GG165" s="61"/>
      <c r="GH165" s="61"/>
      <c r="GI165" s="61"/>
      <c r="GJ165" s="61"/>
    </row>
    <row r="166" spans="1:192" s="57" customFormat="1" x14ac:dyDescent="0.25">
      <c r="A166" s="61"/>
      <c r="B166" s="15">
        <v>49341</v>
      </c>
      <c r="C166" s="15">
        <v>49368</v>
      </c>
      <c r="D166" s="11">
        <v>49341</v>
      </c>
      <c r="E166" s="8">
        <v>70.207599999999999</v>
      </c>
      <c r="F166" s="8">
        <v>66.516900000000007</v>
      </c>
      <c r="G166" s="8">
        <v>66.725700000000003</v>
      </c>
      <c r="H166" s="8">
        <v>75.808400000000006</v>
      </c>
      <c r="I166" s="8">
        <v>75.573700000000002</v>
      </c>
      <c r="J166" s="8">
        <v>69.247</v>
      </c>
      <c r="K166" s="8">
        <v>0</v>
      </c>
      <c r="L166" s="8">
        <v>0</v>
      </c>
      <c r="M166" s="8">
        <v>0</v>
      </c>
      <c r="N166" s="8">
        <v>0</v>
      </c>
      <c r="O166" s="8">
        <v>63.815899999999999</v>
      </c>
      <c r="P166" s="8">
        <v>59.544800000000002</v>
      </c>
      <c r="Q166" s="8">
        <v>36.830599999999997</v>
      </c>
      <c r="R166" s="8">
        <v>38.470700000000001</v>
      </c>
      <c r="S166" s="8">
        <v>59.725700000000003</v>
      </c>
      <c r="T166" s="8">
        <v>69.308400000000006</v>
      </c>
      <c r="U166" s="8">
        <v>64.975700000000003</v>
      </c>
      <c r="V166" s="8">
        <v>74.308400000000006</v>
      </c>
      <c r="W166" s="8">
        <v>75.573700000000002</v>
      </c>
      <c r="X166" s="8">
        <v>69.247</v>
      </c>
      <c r="Y166" s="8">
        <v>66.725700000000003</v>
      </c>
      <c r="Z166" s="8">
        <v>76.558400000000006</v>
      </c>
      <c r="AA166" s="8">
        <v>59.283799999999999</v>
      </c>
      <c r="AB166" s="8">
        <v>62.811</v>
      </c>
      <c r="AC166" s="8">
        <v>65.725700000000003</v>
      </c>
      <c r="AD166" s="8">
        <v>72.808400000000006</v>
      </c>
      <c r="AE166" s="8">
        <v>77.001199999999997</v>
      </c>
      <c r="AF166" s="8">
        <v>73.093100000000007</v>
      </c>
      <c r="AG166" s="8">
        <v>6.6189999999999998</v>
      </c>
      <c r="AH166" s="8">
        <v>7.7853000000000003</v>
      </c>
      <c r="AI166" s="8">
        <v>6.9989999999999997</v>
      </c>
      <c r="AJ166" s="8">
        <v>7.1086999999999998</v>
      </c>
      <c r="AK166" s="8">
        <v>7.0937000000000001</v>
      </c>
      <c r="AL166" s="8">
        <v>7.2671999999999999</v>
      </c>
      <c r="AM166" s="8">
        <v>6.6440999999999999</v>
      </c>
      <c r="AN166" s="8">
        <v>7.3079000000000001</v>
      </c>
      <c r="AO166" s="12">
        <v>7.4797000000000002</v>
      </c>
      <c r="AP166" s="12">
        <v>7.67</v>
      </c>
      <c r="AQ166" s="12">
        <v>6.6398000000000001</v>
      </c>
      <c r="AR166" s="8">
        <v>7.4614000000000003</v>
      </c>
      <c r="AS166" s="8">
        <v>7.2221000000000002</v>
      </c>
      <c r="AT166" s="12">
        <v>7.5114000000000001</v>
      </c>
      <c r="AU166" s="12">
        <v>7.2583000000000002</v>
      </c>
      <c r="AV166" s="12">
        <v>7.2106000000000003</v>
      </c>
      <c r="AW166" s="12">
        <v>8.2654999999999994</v>
      </c>
      <c r="AX166" s="12">
        <v>7.2217000000000002</v>
      </c>
      <c r="AY166" s="12">
        <v>7.1186999999999996</v>
      </c>
      <c r="AZ166" s="12">
        <v>7.4946999999999999</v>
      </c>
      <c r="BA166" s="12">
        <v>7.1802999999999999</v>
      </c>
      <c r="BB166" s="12">
        <v>6.2708000000000004</v>
      </c>
      <c r="BC166" s="12">
        <v>8.7814999999999994</v>
      </c>
      <c r="BE166" s="24"/>
      <c r="BF166" s="24"/>
      <c r="BG166" s="24"/>
      <c r="BH166" s="24"/>
      <c r="BI166" s="24"/>
      <c r="BJ166" s="24"/>
      <c r="BK166" s="49">
        <v>7.6117137087102344</v>
      </c>
      <c r="BL166" s="49">
        <v>7.8051276735440593</v>
      </c>
      <c r="BM166" s="49">
        <v>7.900202315110235</v>
      </c>
      <c r="BN166" s="49">
        <v>8.1009466359440605</v>
      </c>
      <c r="BO166" s="49">
        <v>7.8544975833271469</v>
      </c>
      <c r="BP166" s="49"/>
      <c r="BQ166" s="49">
        <v>7.2114119547804929</v>
      </c>
      <c r="BR166" s="49">
        <v>7.651782800485635</v>
      </c>
      <c r="BS166" s="49">
        <v>7.3127023252092647</v>
      </c>
      <c r="BT166" s="49">
        <v>7.2422393877551023</v>
      </c>
      <c r="BU166" s="49">
        <v>6.7153016155088867</v>
      </c>
      <c r="BV166" s="49">
        <v>7.0961529291332255</v>
      </c>
      <c r="BW166" s="49">
        <v>7.1608000000000001</v>
      </c>
      <c r="BX166" s="13"/>
      <c r="BY166" s="8">
        <v>68.625871428571443</v>
      </c>
      <c r="BZ166" s="8">
        <v>70.618285714285719</v>
      </c>
      <c r="CA166" s="8">
        <v>72.862257142857146</v>
      </c>
      <c r="CB166" s="8">
        <v>0</v>
      </c>
      <c r="CC166" s="8">
        <v>37.533499999999997</v>
      </c>
      <c r="CD166" s="8">
        <v>0</v>
      </c>
      <c r="CE166" s="8">
        <v>75.326300000000003</v>
      </c>
      <c r="CF166" s="8">
        <v>60.795457142857146</v>
      </c>
      <c r="CG166" s="8">
        <v>61.985428571428571</v>
      </c>
      <c r="CH166" s="29"/>
      <c r="CM166" s="58"/>
      <c r="CN166" s="29">
        <v>2035</v>
      </c>
      <c r="CO166" s="60">
        <v>49341</v>
      </c>
      <c r="CP166" s="58">
        <v>6.7153016155088867</v>
      </c>
      <c r="CQ166" s="58">
        <v>7.2524434693877557</v>
      </c>
      <c r="CR166" s="58">
        <v>7.1061534266579764</v>
      </c>
      <c r="CS166" s="58">
        <v>8.6624637037071839</v>
      </c>
      <c r="CT166" s="58"/>
      <c r="CV166" s="61"/>
      <c r="CW166" s="61"/>
      <c r="CX166" s="61"/>
      <c r="CY166" s="61"/>
      <c r="CZ166" s="61"/>
      <c r="DA166" s="61"/>
      <c r="DB166" s="61"/>
      <c r="DC166" s="61"/>
      <c r="DD166" s="61"/>
      <c r="DE166" s="61"/>
      <c r="DF166" s="61"/>
      <c r="DG166" s="61"/>
      <c r="DH166" s="61"/>
      <c r="DI166" s="61"/>
      <c r="DJ166" s="61"/>
      <c r="DK166" s="61"/>
      <c r="DL166" s="61"/>
      <c r="DM166" s="61"/>
      <c r="DN166" s="61"/>
      <c r="DO166" s="61"/>
      <c r="DP166" s="61"/>
      <c r="DQ166" s="61"/>
      <c r="DR166" s="61"/>
      <c r="DS166" s="61"/>
      <c r="DT166" s="61"/>
      <c r="DU166" s="61"/>
      <c r="DV166" s="61"/>
      <c r="DW166" s="61"/>
      <c r="DX166" s="61"/>
      <c r="DY166" s="61"/>
      <c r="DZ166" s="61"/>
      <c r="EA166" s="61"/>
      <c r="EB166" s="61"/>
      <c r="EC166" s="61"/>
      <c r="ED166" s="61"/>
      <c r="EE166" s="61"/>
      <c r="EF166" s="61"/>
      <c r="EG166" s="61"/>
      <c r="EH166" s="61"/>
      <c r="EI166" s="61"/>
      <c r="EJ166" s="61"/>
      <c r="EK166" s="61"/>
      <c r="EL166" s="61"/>
      <c r="EM166" s="61"/>
      <c r="EN166" s="61"/>
      <c r="EO166" s="61"/>
      <c r="EP166" s="61"/>
      <c r="EQ166" s="61"/>
      <c r="ER166" s="31"/>
      <c r="ES166" s="31"/>
      <c r="ET166" s="31"/>
      <c r="EU166" s="31"/>
      <c r="EV166" s="31"/>
      <c r="EW166" s="31"/>
      <c r="EX166" s="31"/>
      <c r="EY166" s="61"/>
      <c r="EZ166" s="61"/>
      <c r="FA166" s="61"/>
      <c r="FB166" s="61"/>
      <c r="FC166" s="61"/>
      <c r="FD166" s="61"/>
      <c r="FE166" s="61"/>
      <c r="FF166" s="31"/>
      <c r="FG166" s="31"/>
      <c r="FH166" s="61"/>
      <c r="FI166" s="61"/>
      <c r="FJ166" s="61"/>
      <c r="FK166" s="61"/>
      <c r="FL166" s="61"/>
      <c r="FM166" s="61"/>
      <c r="FN166" s="61"/>
      <c r="FO166" s="61"/>
      <c r="FP166" s="61"/>
      <c r="FQ166" s="61"/>
      <c r="FR166" s="61"/>
      <c r="FS166" s="61"/>
      <c r="FT166" s="61"/>
      <c r="FU166" s="61"/>
      <c r="FV166" s="61"/>
      <c r="FW166" s="61"/>
      <c r="FX166" s="61"/>
      <c r="FY166" s="61"/>
      <c r="FZ166" s="61"/>
      <c r="GA166" s="61"/>
      <c r="GB166" s="61"/>
      <c r="GC166" s="61"/>
      <c r="GD166" s="31"/>
      <c r="GE166" s="31"/>
      <c r="GF166" s="61"/>
      <c r="GG166" s="61"/>
      <c r="GH166" s="61"/>
      <c r="GI166" s="61"/>
      <c r="GJ166" s="61"/>
    </row>
    <row r="167" spans="1:192" s="57" customFormat="1" x14ac:dyDescent="0.25">
      <c r="A167" s="61"/>
      <c r="B167" s="15">
        <v>49369</v>
      </c>
      <c r="C167" s="15">
        <v>49399</v>
      </c>
      <c r="D167" s="11">
        <v>49369</v>
      </c>
      <c r="E167" s="8">
        <v>32.886699999999998</v>
      </c>
      <c r="F167" s="8">
        <v>37.304900000000004</v>
      </c>
      <c r="G167" s="8">
        <v>41.212499999999999</v>
      </c>
      <c r="H167" s="8">
        <v>48.532299999999999</v>
      </c>
      <c r="I167" s="8">
        <v>37.977800000000002</v>
      </c>
      <c r="J167" s="8">
        <v>41.326099999999997</v>
      </c>
      <c r="K167" s="8">
        <v>0</v>
      </c>
      <c r="L167" s="8">
        <v>0</v>
      </c>
      <c r="M167" s="8">
        <v>0</v>
      </c>
      <c r="N167" s="8">
        <v>0</v>
      </c>
      <c r="O167" s="8">
        <v>34.567399999999999</v>
      </c>
      <c r="P167" s="8">
        <v>38.469499999999996</v>
      </c>
      <c r="Q167" s="8">
        <v>19.012599999999999</v>
      </c>
      <c r="R167" s="8">
        <v>22.296600000000002</v>
      </c>
      <c r="S167" s="8">
        <v>35.212499999999999</v>
      </c>
      <c r="T167" s="8">
        <v>43.532299999999999</v>
      </c>
      <c r="U167" s="8">
        <v>39.462499999999999</v>
      </c>
      <c r="V167" s="8">
        <v>46.532299999999999</v>
      </c>
      <c r="W167" s="8">
        <v>37.977800000000002</v>
      </c>
      <c r="X167" s="8">
        <v>41.326099999999997</v>
      </c>
      <c r="Y167" s="8">
        <v>39.712499999999999</v>
      </c>
      <c r="Z167" s="8">
        <v>49.282299999999999</v>
      </c>
      <c r="AA167" s="8">
        <v>30.593699999999998</v>
      </c>
      <c r="AB167" s="8">
        <v>35.685000000000002</v>
      </c>
      <c r="AC167" s="8">
        <v>39.962499999999999</v>
      </c>
      <c r="AD167" s="8">
        <v>46.532299999999999</v>
      </c>
      <c r="AE167" s="8">
        <v>39.3964</v>
      </c>
      <c r="AF167" s="8">
        <v>43.936900000000001</v>
      </c>
      <c r="AG167" s="8">
        <v>5.3897000000000004</v>
      </c>
      <c r="AH167" s="8">
        <v>5.9602000000000004</v>
      </c>
      <c r="AI167" s="8">
        <v>5.4756999999999998</v>
      </c>
      <c r="AJ167" s="8">
        <v>5.3293999999999997</v>
      </c>
      <c r="AK167" s="8">
        <v>4.8613999999999997</v>
      </c>
      <c r="AL167" s="8">
        <v>5.0101000000000004</v>
      </c>
      <c r="AM167" s="8">
        <v>4.6304999999999996</v>
      </c>
      <c r="AN167" s="8">
        <v>5.4428000000000001</v>
      </c>
      <c r="AO167" s="12">
        <v>5.7095000000000002</v>
      </c>
      <c r="AP167" s="12">
        <v>5.7492999999999999</v>
      </c>
      <c r="AQ167" s="12">
        <v>4.9962999999999997</v>
      </c>
      <c r="AR167" s="8">
        <v>5.1768999999999998</v>
      </c>
      <c r="AS167" s="8">
        <v>5.4196999999999997</v>
      </c>
      <c r="AT167" s="12">
        <v>5.2268999999999997</v>
      </c>
      <c r="AU167" s="12">
        <v>5.4476000000000004</v>
      </c>
      <c r="AV167" s="12">
        <v>5.4153000000000002</v>
      </c>
      <c r="AW167" s="12">
        <v>6.1595000000000004</v>
      </c>
      <c r="AX167" s="12">
        <v>5.4194000000000004</v>
      </c>
      <c r="AY167" s="12">
        <v>5.3394000000000004</v>
      </c>
      <c r="AZ167" s="12">
        <v>5.7244999999999999</v>
      </c>
      <c r="BA167" s="12">
        <v>4.9231999999999996</v>
      </c>
      <c r="BB167" s="12">
        <v>4.7618999999999998</v>
      </c>
      <c r="BC167" s="12">
        <v>6.9071999999999996</v>
      </c>
      <c r="BE167" s="24"/>
      <c r="BF167" s="24"/>
      <c r="BG167" s="24"/>
      <c r="BH167" s="24"/>
      <c r="BI167" s="24"/>
      <c r="BJ167" s="24"/>
      <c r="BK167" s="49">
        <v>5.8125471267405224</v>
      </c>
      <c r="BL167" s="49">
        <v>5.8529983921130198</v>
      </c>
      <c r="BM167" s="49">
        <v>6.0328476291405231</v>
      </c>
      <c r="BN167" s="49">
        <v>6.0748319905130206</v>
      </c>
      <c r="BO167" s="49">
        <v>5.9433062846267717</v>
      </c>
      <c r="BP167" s="49"/>
      <c r="BQ167" s="49">
        <v>5.4073969492040961</v>
      </c>
      <c r="BR167" s="49">
        <v>5.8608074868474311</v>
      </c>
      <c r="BS167" s="49">
        <v>5.4467115758651579</v>
      </c>
      <c r="BT167" s="49">
        <v>4.9643822448979593</v>
      </c>
      <c r="BU167" s="49">
        <v>4.6821836833602593</v>
      </c>
      <c r="BV167" s="49">
        <v>4.8637418666828678</v>
      </c>
      <c r="BW167" s="49">
        <v>5.3815</v>
      </c>
      <c r="BX167" s="13"/>
      <c r="BY167" s="8">
        <v>34.736040780619113</v>
      </c>
      <c r="BZ167" s="8">
        <v>44.276373216689095</v>
      </c>
      <c r="CA167" s="8">
        <v>39.379309152086137</v>
      </c>
      <c r="CB167" s="8">
        <v>0</v>
      </c>
      <c r="CC167" s="8">
        <v>20.387194885598923</v>
      </c>
      <c r="CD167" s="8">
        <v>0</v>
      </c>
      <c r="CE167" s="8">
        <v>41.296932301480481</v>
      </c>
      <c r="CF167" s="8">
        <v>32.724782503364736</v>
      </c>
      <c r="CG167" s="8">
        <v>36.200715074024217</v>
      </c>
      <c r="CH167" s="29"/>
      <c r="CM167" s="58"/>
      <c r="CN167" s="29">
        <v>2035</v>
      </c>
      <c r="CO167" s="60">
        <v>49369</v>
      </c>
      <c r="CP167" s="58">
        <v>4.6821836833602593</v>
      </c>
      <c r="CQ167" s="58">
        <v>4.9745863265306118</v>
      </c>
      <c r="CR167" s="58">
        <v>4.8737423642076196</v>
      </c>
      <c r="CS167" s="58">
        <v>6.2897971075853079</v>
      </c>
      <c r="CT167" s="58"/>
      <c r="CV167" s="61"/>
      <c r="CW167" s="61"/>
      <c r="CX167" s="61"/>
      <c r="CY167" s="61"/>
      <c r="CZ167" s="61"/>
      <c r="DA167" s="61"/>
      <c r="DB167" s="61"/>
      <c r="DC167" s="61"/>
      <c r="DD167" s="61"/>
      <c r="DE167" s="61"/>
      <c r="DF167" s="61"/>
      <c r="DG167" s="61"/>
      <c r="DH167" s="61"/>
      <c r="DI167" s="61"/>
      <c r="DJ167" s="61"/>
      <c r="DK167" s="61"/>
      <c r="DL167" s="61"/>
      <c r="DM167" s="61"/>
      <c r="DN167" s="61"/>
      <c r="DO167" s="61"/>
      <c r="DP167" s="61"/>
      <c r="DQ167" s="61"/>
      <c r="DR167" s="61"/>
      <c r="DS167" s="61"/>
      <c r="DT167" s="61"/>
      <c r="DU167" s="61"/>
      <c r="DV167" s="61"/>
      <c r="DW167" s="61"/>
      <c r="DX167" s="61"/>
      <c r="DY167" s="61"/>
      <c r="DZ167" s="61"/>
      <c r="EA167" s="61"/>
      <c r="EB167" s="61"/>
      <c r="EC167" s="61"/>
      <c r="ED167" s="61"/>
      <c r="EE167" s="61"/>
      <c r="EF167" s="61"/>
      <c r="EG167" s="61"/>
      <c r="EH167" s="61"/>
      <c r="EI167" s="61"/>
      <c r="EJ167" s="61"/>
      <c r="EK167" s="61"/>
      <c r="EL167" s="61"/>
      <c r="EM167" s="61"/>
      <c r="EN167" s="61"/>
      <c r="EO167" s="61"/>
      <c r="EP167" s="61"/>
      <c r="EQ167" s="61"/>
      <c r="ER167" s="31"/>
      <c r="ES167" s="31"/>
      <c r="ET167" s="31"/>
      <c r="EU167" s="31"/>
      <c r="EV167" s="31"/>
      <c r="EW167" s="31"/>
      <c r="EX167" s="31"/>
      <c r="EY167" s="61"/>
      <c r="EZ167" s="61"/>
      <c r="FA167" s="61"/>
      <c r="FB167" s="61"/>
      <c r="FC167" s="61"/>
      <c r="FD167" s="61"/>
      <c r="FE167" s="61"/>
      <c r="FF167" s="31"/>
      <c r="FG167" s="31"/>
      <c r="FH167" s="61"/>
      <c r="FI167" s="61"/>
      <c r="FJ167" s="61"/>
      <c r="FK167" s="61"/>
      <c r="FL167" s="61"/>
      <c r="FM167" s="61"/>
      <c r="FN167" s="61"/>
      <c r="FO167" s="61"/>
      <c r="FP167" s="61"/>
      <c r="FQ167" s="61"/>
      <c r="FR167" s="61"/>
      <c r="FS167" s="61"/>
      <c r="FT167" s="61"/>
      <c r="FU167" s="61"/>
      <c r="FV167" s="61"/>
      <c r="FW167" s="61"/>
      <c r="FX167" s="61"/>
      <c r="FY167" s="61"/>
      <c r="FZ167" s="61"/>
      <c r="GA167" s="61"/>
      <c r="GB167" s="61"/>
      <c r="GC167" s="61"/>
      <c r="GD167" s="31"/>
      <c r="GE167" s="31"/>
      <c r="GF167" s="61"/>
      <c r="GG167" s="61"/>
      <c r="GH167" s="61"/>
      <c r="GI167" s="61"/>
      <c r="GJ167" s="61"/>
    </row>
    <row r="168" spans="1:192" s="57" customFormat="1" x14ac:dyDescent="0.25">
      <c r="A168" s="61"/>
      <c r="B168" s="15">
        <v>49400</v>
      </c>
      <c r="C168" s="15">
        <v>49429</v>
      </c>
      <c r="D168" s="11">
        <v>49400</v>
      </c>
      <c r="E168" s="8">
        <v>28.901</v>
      </c>
      <c r="F168" s="8">
        <v>29.787299999999998</v>
      </c>
      <c r="G168" s="8">
        <v>36.2134</v>
      </c>
      <c r="H168" s="8">
        <v>38.266599999999997</v>
      </c>
      <c r="I168" s="8">
        <v>33.8506</v>
      </c>
      <c r="J168" s="8">
        <v>33.380299999999998</v>
      </c>
      <c r="K168" s="8">
        <v>0</v>
      </c>
      <c r="L168" s="8">
        <v>0</v>
      </c>
      <c r="M168" s="8">
        <v>0</v>
      </c>
      <c r="N168" s="8">
        <v>0</v>
      </c>
      <c r="O168" s="8">
        <v>34.217700000000001</v>
      </c>
      <c r="P168" s="8">
        <v>34.831000000000003</v>
      </c>
      <c r="Q168" s="8">
        <v>25.913799999999998</v>
      </c>
      <c r="R168" s="8">
        <v>27.1416</v>
      </c>
      <c r="S168" s="8">
        <v>33.2134</v>
      </c>
      <c r="T168" s="8">
        <v>34.266599999999997</v>
      </c>
      <c r="U168" s="8">
        <v>33.9634</v>
      </c>
      <c r="V168" s="8">
        <v>36.016599999999997</v>
      </c>
      <c r="W168" s="8">
        <v>33.8506</v>
      </c>
      <c r="X168" s="8">
        <v>33.380299999999998</v>
      </c>
      <c r="Y168" s="8">
        <v>35.2134</v>
      </c>
      <c r="Z168" s="8">
        <v>36.266599999999997</v>
      </c>
      <c r="AA168" s="8">
        <v>32.196100000000001</v>
      </c>
      <c r="AB168" s="8">
        <v>33.256700000000002</v>
      </c>
      <c r="AC168" s="8">
        <v>34.7134</v>
      </c>
      <c r="AD168" s="8">
        <v>36.766599999999997</v>
      </c>
      <c r="AE168" s="8">
        <v>35.4711</v>
      </c>
      <c r="AF168" s="8">
        <v>36.222900000000003</v>
      </c>
      <c r="AG168" s="8">
        <v>4.9829999999999997</v>
      </c>
      <c r="AH168" s="8">
        <v>5.3933999999999997</v>
      </c>
      <c r="AI168" s="8">
        <v>4.8617999999999997</v>
      </c>
      <c r="AJ168" s="8">
        <v>4.8884999999999996</v>
      </c>
      <c r="AK168" s="8">
        <v>4.8734999999999999</v>
      </c>
      <c r="AL168" s="8">
        <v>5.0084999999999997</v>
      </c>
      <c r="AM168" s="8">
        <v>4.7907999999999999</v>
      </c>
      <c r="AN168" s="8">
        <v>5.0057</v>
      </c>
      <c r="AO168" s="12">
        <v>5.1548999999999996</v>
      </c>
      <c r="AP168" s="12">
        <v>5.3528000000000002</v>
      </c>
      <c r="AQ168" s="12">
        <v>4.6329000000000002</v>
      </c>
      <c r="AR168" s="8">
        <v>5.1600999999999999</v>
      </c>
      <c r="AS168" s="8">
        <v>4.9661</v>
      </c>
      <c r="AT168" s="12">
        <v>5.2100999999999997</v>
      </c>
      <c r="AU168" s="12">
        <v>4.9881000000000002</v>
      </c>
      <c r="AV168" s="12">
        <v>4.9656000000000002</v>
      </c>
      <c r="AW168" s="12">
        <v>5.5918999999999999</v>
      </c>
      <c r="AX168" s="12">
        <v>4.9657999999999998</v>
      </c>
      <c r="AY168" s="12">
        <v>4.8985000000000003</v>
      </c>
      <c r="AZ168" s="12">
        <v>5.1699000000000002</v>
      </c>
      <c r="BA168" s="12">
        <v>4.9215999999999998</v>
      </c>
      <c r="BB168" s="12">
        <v>4.4038000000000004</v>
      </c>
      <c r="BC168" s="12">
        <v>6.3529999999999998</v>
      </c>
      <c r="BE168" s="24"/>
      <c r="BF168" s="24"/>
      <c r="BG168" s="24"/>
      <c r="BH168" s="24"/>
      <c r="BI168" s="24"/>
      <c r="BJ168" s="24"/>
      <c r="BK168" s="49">
        <v>5.2488719564996433</v>
      </c>
      <c r="BL168" s="49">
        <v>5.450010283565403</v>
      </c>
      <c r="BM168" s="49">
        <v>5.4478092668996441</v>
      </c>
      <c r="BN168" s="49">
        <v>5.6565707019654035</v>
      </c>
      <c r="BO168" s="49">
        <v>5.4508155522325232</v>
      </c>
      <c r="BP168" s="49"/>
      <c r="BQ168" s="49">
        <v>4.9603727172259964</v>
      </c>
      <c r="BR168" s="49">
        <v>5.2996986240388511</v>
      </c>
      <c r="BS168" s="49">
        <v>5.0094028221584876</v>
      </c>
      <c r="BT168" s="49">
        <v>4.9767291836734699</v>
      </c>
      <c r="BU168" s="49">
        <v>4.8440374798061399</v>
      </c>
      <c r="BV168" s="49">
        <v>4.8758424686878179</v>
      </c>
      <c r="BW168" s="49">
        <v>4.9405999999999999</v>
      </c>
      <c r="BX168" s="13"/>
      <c r="BY168" s="8">
        <v>29.294911111111112</v>
      </c>
      <c r="BZ168" s="8">
        <v>37.125933333333329</v>
      </c>
      <c r="CA168" s="8">
        <v>33.641577777777776</v>
      </c>
      <c r="CB168" s="8">
        <v>0</v>
      </c>
      <c r="CC168" s="8">
        <v>26.459488888888888</v>
      </c>
      <c r="CD168" s="8">
        <v>0</v>
      </c>
      <c r="CE168" s="8">
        <v>35.805233333333334</v>
      </c>
      <c r="CF168" s="8">
        <v>32.667477777777776</v>
      </c>
      <c r="CG168" s="8">
        <v>34.490277777777777</v>
      </c>
      <c r="CH168" s="29"/>
      <c r="CM168" s="58"/>
      <c r="CN168" s="29">
        <v>2035</v>
      </c>
      <c r="CO168" s="60">
        <v>49400</v>
      </c>
      <c r="CP168" s="58">
        <v>4.8440374798061399</v>
      </c>
      <c r="CQ168" s="58">
        <v>4.9869332653061225</v>
      </c>
      <c r="CR168" s="58">
        <v>4.8858429662125697</v>
      </c>
      <c r="CS168" s="58">
        <v>4.7841028661725007</v>
      </c>
      <c r="CT168" s="58"/>
      <c r="CV168" s="61"/>
      <c r="CW168" s="61"/>
      <c r="CX168" s="61"/>
      <c r="CY168" s="61"/>
      <c r="CZ168" s="61"/>
      <c r="DA168" s="61"/>
      <c r="DB168" s="61"/>
      <c r="DC168" s="61"/>
      <c r="DD168" s="61"/>
      <c r="DE168" s="61"/>
      <c r="DF168" s="61"/>
      <c r="DG168" s="61"/>
      <c r="DH168" s="61"/>
      <c r="DI168" s="61"/>
      <c r="DJ168" s="61"/>
      <c r="DK168" s="61"/>
      <c r="DL168" s="61"/>
      <c r="DM168" s="61"/>
      <c r="DN168" s="61"/>
      <c r="DO168" s="61"/>
      <c r="DP168" s="61"/>
      <c r="DQ168" s="61"/>
      <c r="DR168" s="61"/>
      <c r="DS168" s="61"/>
      <c r="DT168" s="61"/>
      <c r="DU168" s="61"/>
      <c r="DV168" s="61"/>
      <c r="DW168" s="61"/>
      <c r="DX168" s="61"/>
      <c r="DY168" s="61"/>
      <c r="DZ168" s="61"/>
      <c r="EA168" s="61"/>
      <c r="EB168" s="61"/>
      <c r="EC168" s="61"/>
      <c r="ED168" s="61"/>
      <c r="EE168" s="61"/>
      <c r="EF168" s="61"/>
      <c r="EG168" s="61"/>
      <c r="EH168" s="61"/>
      <c r="EI168" s="61"/>
      <c r="EJ168" s="61"/>
      <c r="EK168" s="61"/>
      <c r="EL168" s="61"/>
      <c r="EM168" s="61"/>
      <c r="EN168" s="61"/>
      <c r="EO168" s="61"/>
      <c r="EP168" s="61"/>
      <c r="EQ168" s="61"/>
      <c r="ER168" s="31"/>
      <c r="ES168" s="31"/>
      <c r="ET168" s="31"/>
      <c r="EU168" s="31"/>
      <c r="EV168" s="31"/>
      <c r="EW168" s="31"/>
      <c r="EX168" s="31"/>
      <c r="EY168" s="61"/>
      <c r="EZ168" s="61"/>
      <c r="FA168" s="61"/>
      <c r="FB168" s="61"/>
      <c r="FC168" s="61"/>
      <c r="FD168" s="61"/>
      <c r="FE168" s="61"/>
      <c r="FF168" s="31"/>
      <c r="FG168" s="31"/>
      <c r="FH168" s="61"/>
      <c r="FI168" s="61"/>
      <c r="FJ168" s="61"/>
      <c r="FK168" s="61"/>
      <c r="FL168" s="61"/>
      <c r="FM168" s="61"/>
      <c r="FN168" s="61"/>
      <c r="FO168" s="61"/>
      <c r="FP168" s="61"/>
      <c r="FQ168" s="61"/>
      <c r="FR168" s="61"/>
      <c r="FS168" s="61"/>
      <c r="FT168" s="61"/>
      <c r="FU168" s="61"/>
      <c r="FV168" s="61"/>
      <c r="FW168" s="61"/>
      <c r="FX168" s="61"/>
      <c r="FY168" s="61"/>
      <c r="FZ168" s="61"/>
      <c r="GA168" s="61"/>
      <c r="GB168" s="61"/>
      <c r="GC168" s="61"/>
      <c r="GD168" s="31"/>
      <c r="GE168" s="31"/>
      <c r="GF168" s="61"/>
      <c r="GG168" s="61"/>
      <c r="GH168" s="61"/>
      <c r="GI168" s="61"/>
      <c r="GJ168" s="61"/>
    </row>
    <row r="169" spans="1:192" s="57" customFormat="1" x14ac:dyDescent="0.25">
      <c r="A169" s="61"/>
      <c r="B169" s="15">
        <v>49430</v>
      </c>
      <c r="C169" s="15">
        <v>49460</v>
      </c>
      <c r="D169" s="11">
        <v>49430</v>
      </c>
      <c r="E169" s="8">
        <v>12.806699999999999</v>
      </c>
      <c r="F169" s="8">
        <v>19.843699999999998</v>
      </c>
      <c r="G169" s="8">
        <v>29.738099999999999</v>
      </c>
      <c r="H169" s="8">
        <v>36.069600000000001</v>
      </c>
      <c r="I169" s="8">
        <v>17.232500000000002</v>
      </c>
      <c r="J169" s="8">
        <v>22.694299999999998</v>
      </c>
      <c r="K169" s="8">
        <v>0</v>
      </c>
      <c r="L169" s="8">
        <v>0</v>
      </c>
      <c r="M169" s="8">
        <v>0</v>
      </c>
      <c r="N169" s="8">
        <v>0</v>
      </c>
      <c r="O169" s="8">
        <v>31.4161</v>
      </c>
      <c r="P169" s="8">
        <v>36.220399999999998</v>
      </c>
      <c r="Q169" s="8">
        <v>21.065000000000001</v>
      </c>
      <c r="R169" s="8">
        <v>28.267299999999999</v>
      </c>
      <c r="S169" s="8">
        <v>26.738099999999999</v>
      </c>
      <c r="T169" s="8">
        <v>32.069600000000001</v>
      </c>
      <c r="U169" s="8">
        <v>27.488099999999999</v>
      </c>
      <c r="V169" s="8">
        <v>34.069600000000001</v>
      </c>
      <c r="W169" s="8">
        <v>17.232500000000002</v>
      </c>
      <c r="X169" s="8">
        <v>22.694299999999998</v>
      </c>
      <c r="Y169" s="8">
        <v>28.238099999999999</v>
      </c>
      <c r="Z169" s="8">
        <v>35.319600000000001</v>
      </c>
      <c r="AA169" s="8">
        <v>25.822199999999999</v>
      </c>
      <c r="AB169" s="8">
        <v>34.067500000000003</v>
      </c>
      <c r="AC169" s="8">
        <v>28.238099999999999</v>
      </c>
      <c r="AD169" s="8">
        <v>34.069600000000001</v>
      </c>
      <c r="AE169" s="8">
        <v>19.861799999999999</v>
      </c>
      <c r="AF169" s="8">
        <v>26.8569</v>
      </c>
      <c r="AG169" s="8">
        <v>5.0491999999999999</v>
      </c>
      <c r="AH169" s="8">
        <v>5.4252000000000002</v>
      </c>
      <c r="AI169" s="8">
        <v>4.9176000000000002</v>
      </c>
      <c r="AJ169" s="8">
        <v>4.8733000000000004</v>
      </c>
      <c r="AK169" s="8">
        <v>4.8582999999999998</v>
      </c>
      <c r="AL169" s="8">
        <v>4.9912000000000001</v>
      </c>
      <c r="AM169" s="8">
        <v>4.7575000000000003</v>
      </c>
      <c r="AN169" s="8">
        <v>5.0236999999999998</v>
      </c>
      <c r="AO169" s="12">
        <v>5.1717000000000004</v>
      </c>
      <c r="AP169" s="12">
        <v>5.1490999999999998</v>
      </c>
      <c r="AQ169" s="12">
        <v>4.6318999999999999</v>
      </c>
      <c r="AR169" s="8">
        <v>5.1402999999999999</v>
      </c>
      <c r="AS169" s="8">
        <v>4.9489000000000001</v>
      </c>
      <c r="AT169" s="12">
        <v>5.1902999999999997</v>
      </c>
      <c r="AU169" s="12">
        <v>4.9702999999999999</v>
      </c>
      <c r="AV169" s="12">
        <v>4.9489999999999998</v>
      </c>
      <c r="AW169" s="12">
        <v>5.3716999999999997</v>
      </c>
      <c r="AX169" s="12">
        <v>4.9486999999999997</v>
      </c>
      <c r="AY169" s="12">
        <v>4.8833000000000002</v>
      </c>
      <c r="AZ169" s="12">
        <v>5.1867000000000001</v>
      </c>
      <c r="BA169" s="12">
        <v>4.9043000000000001</v>
      </c>
      <c r="BB169" s="12">
        <v>4.4027000000000003</v>
      </c>
      <c r="BC169" s="12">
        <v>6.4192</v>
      </c>
      <c r="BE169" s="24"/>
      <c r="BF169" s="24"/>
      <c r="BG169" s="24"/>
      <c r="BH169" s="24"/>
      <c r="BI169" s="24"/>
      <c r="BJ169" s="24"/>
      <c r="BK169" s="49">
        <v>5.2659468624860253</v>
      </c>
      <c r="BL169" s="49">
        <v>5.2429770484805367</v>
      </c>
      <c r="BM169" s="49">
        <v>5.4655313088860256</v>
      </c>
      <c r="BN169" s="49">
        <v>5.4416909428805376</v>
      </c>
      <c r="BO169" s="49">
        <v>5.3540365406832811</v>
      </c>
      <c r="BP169" s="49"/>
      <c r="BQ169" s="49">
        <v>4.9449615847105353</v>
      </c>
      <c r="BR169" s="49">
        <v>5.3166957911776622</v>
      </c>
      <c r="BS169" s="49">
        <v>5.0274114187421528</v>
      </c>
      <c r="BT169" s="49">
        <v>4.9612189795918367</v>
      </c>
      <c r="BU169" s="49">
        <v>4.8104147011308571</v>
      </c>
      <c r="BV169" s="49">
        <v>4.8606417124501951</v>
      </c>
      <c r="BW169" s="49">
        <v>4.9254000000000007</v>
      </c>
      <c r="BX169" s="13"/>
      <c r="BY169" s="8">
        <v>15.909033333333333</v>
      </c>
      <c r="BZ169" s="8">
        <v>32.5294064516129</v>
      </c>
      <c r="CA169" s="8">
        <v>19.640390322580647</v>
      </c>
      <c r="CB169" s="8">
        <v>0</v>
      </c>
      <c r="CC169" s="8">
        <v>24.240207526881719</v>
      </c>
      <c r="CD169" s="8">
        <v>0</v>
      </c>
      <c r="CE169" s="8">
        <v>22.94566129032258</v>
      </c>
      <c r="CF169" s="8">
        <v>29.457224731182798</v>
      </c>
      <c r="CG169" s="8">
        <v>33.5341247311828</v>
      </c>
      <c r="CH169" s="29"/>
      <c r="CM169" s="58"/>
      <c r="CN169" s="29">
        <v>2035</v>
      </c>
      <c r="CO169" s="60">
        <v>49430</v>
      </c>
      <c r="CP169" s="58">
        <v>4.8104147011308571</v>
      </c>
      <c r="CQ169" s="58">
        <v>4.9714230612244901</v>
      </c>
      <c r="CR169" s="58">
        <v>4.8706422099749469</v>
      </c>
      <c r="CS169" s="58">
        <v>4.7757164409871882</v>
      </c>
      <c r="CT169" s="58"/>
      <c r="CV169" s="61"/>
      <c r="CW169" s="61"/>
      <c r="CX169" s="61"/>
      <c r="CY169" s="61"/>
      <c r="CZ169" s="61"/>
      <c r="DA169" s="61"/>
      <c r="DB169" s="61"/>
      <c r="DC169" s="61"/>
      <c r="DD169" s="61"/>
      <c r="DE169" s="61"/>
      <c r="DF169" s="61"/>
      <c r="DG169" s="61"/>
      <c r="DH169" s="61"/>
      <c r="DI169" s="61"/>
      <c r="DJ169" s="61"/>
      <c r="DK169" s="61"/>
      <c r="DL169" s="61"/>
      <c r="DM169" s="61"/>
      <c r="DN169" s="61"/>
      <c r="DO169" s="61"/>
      <c r="DP169" s="61"/>
      <c r="DQ169" s="61"/>
      <c r="DR169" s="61"/>
      <c r="DS169" s="61"/>
      <c r="DT169" s="61"/>
      <c r="DU169" s="61"/>
      <c r="DV169" s="61"/>
      <c r="DW169" s="61"/>
      <c r="DX169" s="61"/>
      <c r="DY169" s="61"/>
      <c r="DZ169" s="61"/>
      <c r="EA169" s="61"/>
      <c r="EB169" s="61"/>
      <c r="EC169" s="61"/>
      <c r="ED169" s="61"/>
      <c r="EE169" s="61"/>
      <c r="EF169" s="61"/>
      <c r="EG169" s="61"/>
      <c r="EH169" s="61"/>
      <c r="EI169" s="61"/>
      <c r="EJ169" s="61"/>
      <c r="EK169" s="61"/>
      <c r="EL169" s="61"/>
      <c r="EM169" s="61"/>
      <c r="EN169" s="61"/>
      <c r="EO169" s="61"/>
      <c r="EP169" s="61"/>
      <c r="EQ169" s="61"/>
      <c r="ER169" s="31"/>
      <c r="ES169" s="31"/>
      <c r="ET169" s="31"/>
      <c r="EU169" s="31"/>
      <c r="EV169" s="31"/>
      <c r="EW169" s="31"/>
      <c r="EX169" s="31"/>
      <c r="EY169" s="61"/>
      <c r="EZ169" s="61"/>
      <c r="FA169" s="61"/>
      <c r="FB169" s="61"/>
      <c r="FC169" s="61"/>
      <c r="FD169" s="61"/>
      <c r="FE169" s="61"/>
      <c r="FF169" s="31"/>
      <c r="FG169" s="31"/>
      <c r="FH169" s="61"/>
      <c r="FI169" s="61"/>
      <c r="FJ169" s="61"/>
      <c r="FK169" s="61"/>
      <c r="FL169" s="61"/>
      <c r="FM169" s="61"/>
      <c r="FN169" s="61"/>
      <c r="FO169" s="61"/>
      <c r="FP169" s="61"/>
      <c r="FQ169" s="61"/>
      <c r="FR169" s="61"/>
      <c r="FS169" s="61"/>
      <c r="FT169" s="61"/>
      <c r="FU169" s="61"/>
      <c r="FV169" s="61"/>
      <c r="FW169" s="61"/>
      <c r="FX169" s="61"/>
      <c r="FY169" s="61"/>
      <c r="FZ169" s="61"/>
      <c r="GA169" s="61"/>
      <c r="GB169" s="61"/>
      <c r="GC169" s="61"/>
      <c r="GD169" s="31"/>
      <c r="GE169" s="31"/>
      <c r="GF169" s="61"/>
      <c r="GG169" s="61"/>
      <c r="GH169" s="61"/>
      <c r="GI169" s="61"/>
      <c r="GJ169" s="61"/>
    </row>
    <row r="170" spans="1:192" s="57" customFormat="1" x14ac:dyDescent="0.25">
      <c r="A170" s="61"/>
      <c r="B170" s="15">
        <v>49461</v>
      </c>
      <c r="C170" s="15">
        <v>49490</v>
      </c>
      <c r="D170" s="11">
        <v>49461</v>
      </c>
      <c r="E170" s="8">
        <v>21.032</v>
      </c>
      <c r="F170" s="8">
        <v>27.685600000000001</v>
      </c>
      <c r="G170" s="8">
        <v>39.838900000000002</v>
      </c>
      <c r="H170" s="8">
        <v>48.720599999999997</v>
      </c>
      <c r="I170" s="8">
        <v>24.112100000000002</v>
      </c>
      <c r="J170" s="8">
        <v>30.007200000000001</v>
      </c>
      <c r="K170" s="8">
        <v>0</v>
      </c>
      <c r="L170" s="8">
        <v>0</v>
      </c>
      <c r="M170" s="8">
        <v>0</v>
      </c>
      <c r="N170" s="8">
        <v>0</v>
      </c>
      <c r="O170" s="8">
        <v>37.164400000000001</v>
      </c>
      <c r="P170" s="8">
        <v>45.805799999999998</v>
      </c>
      <c r="Q170" s="8">
        <v>26.062899999999999</v>
      </c>
      <c r="R170" s="8">
        <v>33.251800000000003</v>
      </c>
      <c r="S170" s="8">
        <v>37.838900000000002</v>
      </c>
      <c r="T170" s="8">
        <v>50.220599999999997</v>
      </c>
      <c r="U170" s="8">
        <v>39.338900000000002</v>
      </c>
      <c r="V170" s="8">
        <v>47.720599999999997</v>
      </c>
      <c r="W170" s="8">
        <v>24.112100000000002</v>
      </c>
      <c r="X170" s="8">
        <v>30.007200000000001</v>
      </c>
      <c r="Y170" s="8">
        <v>40.838900000000002</v>
      </c>
      <c r="Z170" s="8">
        <v>49.220599999999997</v>
      </c>
      <c r="AA170" s="8">
        <v>33.465800000000002</v>
      </c>
      <c r="AB170" s="8">
        <v>40.9666</v>
      </c>
      <c r="AC170" s="8">
        <v>37.338900000000002</v>
      </c>
      <c r="AD170" s="8">
        <v>46.720599999999997</v>
      </c>
      <c r="AE170" s="8">
        <v>28.058599999999998</v>
      </c>
      <c r="AF170" s="8">
        <v>34.588200000000001</v>
      </c>
      <c r="AG170" s="8">
        <v>5.3541999999999996</v>
      </c>
      <c r="AH170" s="8">
        <v>5.5144000000000002</v>
      </c>
      <c r="AI170" s="8">
        <v>5.1391</v>
      </c>
      <c r="AJ170" s="8">
        <v>4.9112</v>
      </c>
      <c r="AK170" s="8">
        <v>4.8962000000000003</v>
      </c>
      <c r="AL170" s="8">
        <v>5.0308999999999999</v>
      </c>
      <c r="AM170" s="8">
        <v>4.8516000000000004</v>
      </c>
      <c r="AN170" s="8">
        <v>5.0705</v>
      </c>
      <c r="AO170" s="12">
        <v>5.2964000000000002</v>
      </c>
      <c r="AP170" s="12">
        <v>5.1919000000000004</v>
      </c>
      <c r="AQ170" s="12">
        <v>4.6586999999999996</v>
      </c>
      <c r="AR170" s="8">
        <v>5.1818999999999997</v>
      </c>
      <c r="AS170" s="8">
        <v>4.9884000000000004</v>
      </c>
      <c r="AT170" s="12">
        <v>5.2319000000000004</v>
      </c>
      <c r="AU170" s="12">
        <v>5.0103</v>
      </c>
      <c r="AV170" s="12">
        <v>4.9880000000000004</v>
      </c>
      <c r="AW170" s="12">
        <v>5.4267000000000003</v>
      </c>
      <c r="AX170" s="12">
        <v>4.9882</v>
      </c>
      <c r="AY170" s="12">
        <v>4.9211999999999998</v>
      </c>
      <c r="AZ170" s="12">
        <v>5.3113999999999999</v>
      </c>
      <c r="BA170" s="12">
        <v>4.9439000000000002</v>
      </c>
      <c r="BB170" s="12">
        <v>4.4291999999999998</v>
      </c>
      <c r="BC170" s="12">
        <v>6.6817000000000002</v>
      </c>
      <c r="BE170" s="24"/>
      <c r="BF170" s="24"/>
      <c r="BG170" s="24"/>
      <c r="BH170" s="24"/>
      <c r="BI170" s="24"/>
      <c r="BJ170" s="24"/>
      <c r="BK170" s="49">
        <v>5.3926873848968393</v>
      </c>
      <c r="BL170" s="49">
        <v>5.2864774042077451</v>
      </c>
      <c r="BM170" s="49">
        <v>5.5970752752968398</v>
      </c>
      <c r="BN170" s="49">
        <v>5.4868399546077455</v>
      </c>
      <c r="BO170" s="49">
        <v>5.4407700047522924</v>
      </c>
      <c r="BP170" s="49"/>
      <c r="BQ170" s="49">
        <v>4.9833880269694824</v>
      </c>
      <c r="BR170" s="49">
        <v>5.4428592877377593</v>
      </c>
      <c r="BS170" s="49">
        <v>5.0742337698596831</v>
      </c>
      <c r="BT170" s="49">
        <v>4.9998924489795922</v>
      </c>
      <c r="BU170" s="49">
        <v>4.9054268174474975</v>
      </c>
      <c r="BV170" s="49">
        <v>4.8985435980690051</v>
      </c>
      <c r="BW170" s="49">
        <v>4.9633000000000003</v>
      </c>
      <c r="BX170" s="13"/>
      <c r="BY170" s="8">
        <v>23.841297777777779</v>
      </c>
      <c r="BZ170" s="8">
        <v>43.588951111111115</v>
      </c>
      <c r="CA170" s="8">
        <v>26.601142222222222</v>
      </c>
      <c r="CB170" s="8">
        <v>0</v>
      </c>
      <c r="CC170" s="8">
        <v>29.09821333333333</v>
      </c>
      <c r="CD170" s="8">
        <v>0</v>
      </c>
      <c r="CE170" s="8">
        <v>30.81554222222222</v>
      </c>
      <c r="CF170" s="8">
        <v>36.632804444444446</v>
      </c>
      <c r="CG170" s="8">
        <v>40.81299111111111</v>
      </c>
      <c r="CH170" s="29"/>
      <c r="CM170" s="58"/>
      <c r="CN170" s="29">
        <v>2035</v>
      </c>
      <c r="CO170" s="60">
        <v>49461</v>
      </c>
      <c r="CP170" s="58">
        <v>4.9054268174474975</v>
      </c>
      <c r="CQ170" s="58">
        <v>5.0100965306122456</v>
      </c>
      <c r="CR170" s="58">
        <v>4.9085440955937569</v>
      </c>
      <c r="CS170" s="58">
        <v>5.0682853701229691</v>
      </c>
      <c r="CT170" s="58"/>
      <c r="CV170" s="61"/>
      <c r="CW170" s="61"/>
      <c r="CX170" s="61"/>
      <c r="CY170" s="61"/>
      <c r="CZ170" s="61"/>
      <c r="DA170" s="61"/>
      <c r="DB170" s="61"/>
      <c r="DC170" s="61"/>
      <c r="DD170" s="61"/>
      <c r="DE170" s="61"/>
      <c r="DF170" s="61"/>
      <c r="DG170" s="61"/>
      <c r="DH170" s="61"/>
      <c r="DI170" s="61"/>
      <c r="DJ170" s="61"/>
      <c r="DK170" s="61"/>
      <c r="DL170" s="61"/>
      <c r="DM170" s="61"/>
      <c r="DN170" s="61"/>
      <c r="DO170" s="61"/>
      <c r="DP170" s="61"/>
      <c r="DQ170" s="61"/>
      <c r="DR170" s="61"/>
      <c r="DS170" s="61"/>
      <c r="DT170" s="61"/>
      <c r="DU170" s="61"/>
      <c r="DV170" s="61"/>
      <c r="DW170" s="61"/>
      <c r="DX170" s="61"/>
      <c r="DY170" s="61"/>
      <c r="DZ170" s="61"/>
      <c r="EA170" s="61"/>
      <c r="EB170" s="61"/>
      <c r="EC170" s="61"/>
      <c r="ED170" s="61"/>
      <c r="EE170" s="61"/>
      <c r="EF170" s="61"/>
      <c r="EG170" s="61"/>
      <c r="EH170" s="61"/>
      <c r="EI170" s="61"/>
      <c r="EJ170" s="61"/>
      <c r="EK170" s="61"/>
      <c r="EL170" s="61"/>
      <c r="EM170" s="61"/>
      <c r="EN170" s="61"/>
      <c r="EO170" s="61"/>
      <c r="EP170" s="61"/>
      <c r="EQ170" s="61"/>
      <c r="ER170" s="31"/>
      <c r="ES170" s="31"/>
      <c r="ET170" s="31"/>
      <c r="EU170" s="31"/>
      <c r="EV170" s="31"/>
      <c r="EW170" s="31"/>
      <c r="EX170" s="31"/>
      <c r="EY170" s="61"/>
      <c r="EZ170" s="61"/>
      <c r="FA170" s="61"/>
      <c r="FB170" s="61"/>
      <c r="FC170" s="61"/>
      <c r="FD170" s="61"/>
      <c r="FE170" s="61"/>
      <c r="FF170" s="31"/>
      <c r="FG170" s="31"/>
      <c r="FH170" s="61"/>
      <c r="FI170" s="61"/>
      <c r="FJ170" s="61"/>
      <c r="FK170" s="61"/>
      <c r="FL170" s="61"/>
      <c r="FM170" s="61"/>
      <c r="FN170" s="61"/>
      <c r="FO170" s="61"/>
      <c r="FP170" s="61"/>
      <c r="FQ170" s="61"/>
      <c r="FR170" s="61"/>
      <c r="FS170" s="61"/>
      <c r="FT170" s="61"/>
      <c r="FU170" s="61"/>
      <c r="FV170" s="61"/>
      <c r="FW170" s="61"/>
      <c r="FX170" s="61"/>
      <c r="FY170" s="61"/>
      <c r="FZ170" s="61"/>
      <c r="GA170" s="61"/>
      <c r="GB170" s="61"/>
      <c r="GC170" s="61"/>
      <c r="GD170" s="31"/>
      <c r="GE170" s="31"/>
      <c r="GF170" s="61"/>
      <c r="GG170" s="61"/>
      <c r="GH170" s="61"/>
      <c r="GI170" s="61"/>
      <c r="GJ170" s="61"/>
    </row>
    <row r="171" spans="1:192" s="57" customFormat="1" x14ac:dyDescent="0.25">
      <c r="A171" s="61"/>
      <c r="B171" s="15">
        <v>49491</v>
      </c>
      <c r="C171" s="15">
        <v>49521</v>
      </c>
      <c r="D171" s="11">
        <v>49491</v>
      </c>
      <c r="E171" s="8">
        <v>54.524500000000003</v>
      </c>
      <c r="F171" s="8">
        <v>57.921199999999999</v>
      </c>
      <c r="G171" s="8">
        <v>75.773499999999999</v>
      </c>
      <c r="H171" s="8">
        <v>78.727699999999999</v>
      </c>
      <c r="I171" s="8">
        <v>56.011200000000002</v>
      </c>
      <c r="J171" s="8">
        <v>59.194299999999998</v>
      </c>
      <c r="K171" s="8">
        <v>0</v>
      </c>
      <c r="L171" s="8">
        <v>0</v>
      </c>
      <c r="M171" s="8">
        <v>0</v>
      </c>
      <c r="N171" s="8">
        <v>0</v>
      </c>
      <c r="O171" s="8">
        <v>65.927400000000006</v>
      </c>
      <c r="P171" s="8">
        <v>71.695899999999995</v>
      </c>
      <c r="Q171" s="8">
        <v>50.243699999999997</v>
      </c>
      <c r="R171" s="8">
        <v>50.863399999999999</v>
      </c>
      <c r="S171" s="8">
        <v>77.773499999999999</v>
      </c>
      <c r="T171" s="8">
        <v>79.727699999999999</v>
      </c>
      <c r="U171" s="8">
        <v>80.273499999999999</v>
      </c>
      <c r="V171" s="8">
        <v>79.727699999999999</v>
      </c>
      <c r="W171" s="8">
        <v>56.011200000000002</v>
      </c>
      <c r="X171" s="8">
        <v>59.194299999999998</v>
      </c>
      <c r="Y171" s="8">
        <v>78.773499999999999</v>
      </c>
      <c r="Z171" s="8">
        <v>79.727699999999999</v>
      </c>
      <c r="AA171" s="8">
        <v>62.9495</v>
      </c>
      <c r="AB171" s="8">
        <v>63.7682</v>
      </c>
      <c r="AC171" s="8">
        <v>76.773499999999999</v>
      </c>
      <c r="AD171" s="8">
        <v>78.227699999999999</v>
      </c>
      <c r="AE171" s="8">
        <v>61.142400000000002</v>
      </c>
      <c r="AF171" s="8">
        <v>64.419600000000003</v>
      </c>
      <c r="AG171" s="8">
        <v>5.5404</v>
      </c>
      <c r="AH171" s="8">
        <v>6.0118999999999998</v>
      </c>
      <c r="AI171" s="8">
        <v>5.6059000000000001</v>
      </c>
      <c r="AJ171" s="8">
        <v>5.1524000000000001</v>
      </c>
      <c r="AK171" s="8">
        <v>5.1374000000000004</v>
      </c>
      <c r="AL171" s="8">
        <v>5.2809999999999997</v>
      </c>
      <c r="AM171" s="8">
        <v>4.7371999999999996</v>
      </c>
      <c r="AN171" s="8">
        <v>5.3906000000000001</v>
      </c>
      <c r="AO171" s="12">
        <v>5.7161999999999997</v>
      </c>
      <c r="AP171" s="12">
        <v>5.4798</v>
      </c>
      <c r="AQ171" s="12">
        <v>4.7843999999999998</v>
      </c>
      <c r="AR171" s="8">
        <v>5.4420999999999999</v>
      </c>
      <c r="AS171" s="8">
        <v>5.2380000000000004</v>
      </c>
      <c r="AT171" s="12">
        <v>5.4920999999999998</v>
      </c>
      <c r="AU171" s="12">
        <v>5.2655000000000003</v>
      </c>
      <c r="AV171" s="12">
        <v>5.2350000000000003</v>
      </c>
      <c r="AW171" s="12">
        <v>5.7504</v>
      </c>
      <c r="AX171" s="12">
        <v>5.2377000000000002</v>
      </c>
      <c r="AY171" s="12">
        <v>5.1623999999999999</v>
      </c>
      <c r="AZ171" s="12">
        <v>5.7312000000000003</v>
      </c>
      <c r="BA171" s="12">
        <v>5.1940999999999997</v>
      </c>
      <c r="BB171" s="12">
        <v>4.5529999999999999</v>
      </c>
      <c r="BC171" s="12">
        <v>7.0629</v>
      </c>
      <c r="BE171" s="24"/>
      <c r="BF171" s="24"/>
      <c r="BG171" s="24"/>
      <c r="BH171" s="24"/>
      <c r="BI171" s="24"/>
      <c r="BJ171" s="24"/>
      <c r="BK171" s="49">
        <v>5.8193567618660431</v>
      </c>
      <c r="BL171" s="49">
        <v>5.5790884419148288</v>
      </c>
      <c r="BM171" s="49">
        <v>6.0399153482660441</v>
      </c>
      <c r="BN171" s="49">
        <v>5.7905409003148298</v>
      </c>
      <c r="BO171" s="49">
        <v>5.8072253630904367</v>
      </c>
      <c r="BP171" s="49"/>
      <c r="BQ171" s="49">
        <v>5.2279383666227321</v>
      </c>
      <c r="BR171" s="49">
        <v>5.8675861189801708</v>
      </c>
      <c r="BS171" s="49">
        <v>5.3944866457725285</v>
      </c>
      <c r="BT171" s="49">
        <v>5.2460148979591841</v>
      </c>
      <c r="BU171" s="49">
        <v>4.7899179321486276</v>
      </c>
      <c r="BV171" s="49">
        <v>5.1397555983660199</v>
      </c>
      <c r="BW171" s="49">
        <v>5.2045000000000003</v>
      </c>
      <c r="BX171" s="13"/>
      <c r="BY171" s="8">
        <v>56.095017204301072</v>
      </c>
      <c r="BZ171" s="8">
        <v>77.139420430107521</v>
      </c>
      <c r="CA171" s="8">
        <v>57.482955913978493</v>
      </c>
      <c r="CB171" s="8">
        <v>0</v>
      </c>
      <c r="CC171" s="8">
        <v>50.530227956989243</v>
      </c>
      <c r="CD171" s="8">
        <v>0</v>
      </c>
      <c r="CE171" s="8">
        <v>62.657664516129039</v>
      </c>
      <c r="CF171" s="8">
        <v>63.328038709677415</v>
      </c>
      <c r="CG171" s="8">
        <v>68.594555913978496</v>
      </c>
      <c r="CH171" s="29"/>
      <c r="CM171" s="58"/>
      <c r="CN171" s="29">
        <v>2035</v>
      </c>
      <c r="CO171" s="60">
        <v>49491</v>
      </c>
      <c r="CP171" s="58">
        <v>4.7899179321486276</v>
      </c>
      <c r="CQ171" s="58">
        <v>5.2562189795918375</v>
      </c>
      <c r="CR171" s="58">
        <v>5.1497560958907718</v>
      </c>
      <c r="CS171" s="58">
        <v>5.2420542992587507</v>
      </c>
      <c r="CT171" s="58"/>
      <c r="CV171" s="61"/>
      <c r="CW171" s="61"/>
      <c r="CX171" s="61"/>
      <c r="CY171" s="61"/>
      <c r="CZ171" s="61"/>
      <c r="DA171" s="61"/>
      <c r="DB171" s="61"/>
      <c r="DC171" s="61"/>
      <c r="DD171" s="61"/>
      <c r="DE171" s="61"/>
      <c r="DF171" s="61"/>
      <c r="DG171" s="61"/>
      <c r="DH171" s="61"/>
      <c r="DI171" s="61"/>
      <c r="DJ171" s="61"/>
      <c r="DK171" s="61"/>
      <c r="DL171" s="61"/>
      <c r="DM171" s="61"/>
      <c r="DN171" s="61"/>
      <c r="DO171" s="61"/>
      <c r="DP171" s="61"/>
      <c r="DQ171" s="61"/>
      <c r="DR171" s="61"/>
      <c r="DS171" s="61"/>
      <c r="DT171" s="61"/>
      <c r="DU171" s="61"/>
      <c r="DV171" s="61"/>
      <c r="DW171" s="61"/>
      <c r="DX171" s="61"/>
      <c r="DY171" s="61"/>
      <c r="DZ171" s="61"/>
      <c r="EA171" s="61"/>
      <c r="EB171" s="61"/>
      <c r="EC171" s="61"/>
      <c r="ED171" s="61"/>
      <c r="EE171" s="61"/>
      <c r="EF171" s="61"/>
      <c r="EG171" s="61"/>
      <c r="EH171" s="61"/>
      <c r="EI171" s="61"/>
      <c r="EJ171" s="61"/>
      <c r="EK171" s="61"/>
      <c r="EL171" s="61"/>
      <c r="EM171" s="61"/>
      <c r="EN171" s="61"/>
      <c r="EO171" s="61"/>
      <c r="EP171" s="61"/>
      <c r="EQ171" s="61"/>
      <c r="ER171" s="31"/>
      <c r="ES171" s="31"/>
      <c r="ET171" s="31"/>
      <c r="EU171" s="31"/>
      <c r="EV171" s="31"/>
      <c r="EW171" s="31"/>
      <c r="EX171" s="31"/>
      <c r="EY171" s="61"/>
      <c r="EZ171" s="61"/>
      <c r="FA171" s="61"/>
      <c r="FB171" s="61"/>
      <c r="FC171" s="61"/>
      <c r="FD171" s="61"/>
      <c r="FE171" s="61"/>
      <c r="FF171" s="31"/>
      <c r="FG171" s="31"/>
      <c r="FH171" s="61"/>
      <c r="FI171" s="61"/>
      <c r="FJ171" s="61"/>
      <c r="FK171" s="61"/>
      <c r="FL171" s="61"/>
      <c r="FM171" s="61"/>
      <c r="FN171" s="61"/>
      <c r="FO171" s="61"/>
      <c r="FP171" s="61"/>
      <c r="FQ171" s="61"/>
      <c r="FR171" s="61"/>
      <c r="FS171" s="61"/>
      <c r="FT171" s="61"/>
      <c r="FU171" s="61"/>
      <c r="FV171" s="61"/>
      <c r="FW171" s="61"/>
      <c r="FX171" s="61"/>
      <c r="FY171" s="61"/>
      <c r="FZ171" s="61"/>
      <c r="GA171" s="61"/>
      <c r="GB171" s="61"/>
      <c r="GC171" s="61"/>
      <c r="GD171" s="31"/>
      <c r="GE171" s="31"/>
      <c r="GF171" s="61"/>
      <c r="GG171" s="61"/>
      <c r="GH171" s="61"/>
      <c r="GI171" s="61"/>
      <c r="GJ171" s="61"/>
    </row>
    <row r="172" spans="1:192" s="57" customFormat="1" x14ac:dyDescent="0.25">
      <c r="A172" s="61"/>
      <c r="B172" s="15">
        <v>49522</v>
      </c>
      <c r="C172" s="15">
        <v>49552</v>
      </c>
      <c r="D172" s="11">
        <v>49522</v>
      </c>
      <c r="E172" s="8">
        <v>68.837400000000002</v>
      </c>
      <c r="F172" s="8">
        <v>63.263500000000001</v>
      </c>
      <c r="G172" s="8">
        <v>86.297700000000006</v>
      </c>
      <c r="H172" s="8">
        <v>86.910300000000007</v>
      </c>
      <c r="I172" s="8">
        <v>70.825699999999998</v>
      </c>
      <c r="J172" s="8">
        <v>64.481200000000001</v>
      </c>
      <c r="K172" s="8">
        <v>0</v>
      </c>
      <c r="L172" s="8">
        <v>0</v>
      </c>
      <c r="M172" s="8">
        <v>0</v>
      </c>
      <c r="N172" s="8">
        <v>0</v>
      </c>
      <c r="O172" s="8">
        <v>71.083600000000004</v>
      </c>
      <c r="P172" s="8">
        <v>67.582300000000004</v>
      </c>
      <c r="Q172" s="8">
        <v>52.984099999999998</v>
      </c>
      <c r="R172" s="8">
        <v>49.766199999999998</v>
      </c>
      <c r="S172" s="8">
        <v>88.297700000000006</v>
      </c>
      <c r="T172" s="8">
        <v>86.910300000000007</v>
      </c>
      <c r="U172" s="8">
        <v>90.297700000000006</v>
      </c>
      <c r="V172" s="8">
        <v>87.410300000000007</v>
      </c>
      <c r="W172" s="8">
        <v>70.825699999999998</v>
      </c>
      <c r="X172" s="8">
        <v>64.481200000000001</v>
      </c>
      <c r="Y172" s="8">
        <v>88.297700000000006</v>
      </c>
      <c r="Z172" s="8">
        <v>87.910300000000007</v>
      </c>
      <c r="AA172" s="8">
        <v>70.545100000000005</v>
      </c>
      <c r="AB172" s="8">
        <v>67.919499999999999</v>
      </c>
      <c r="AC172" s="8">
        <v>87.297700000000006</v>
      </c>
      <c r="AD172" s="8">
        <v>86.410300000000007</v>
      </c>
      <c r="AE172" s="8">
        <v>75.888900000000007</v>
      </c>
      <c r="AF172" s="8">
        <v>69.681700000000006</v>
      </c>
      <c r="AG172" s="8">
        <v>5.7869000000000002</v>
      </c>
      <c r="AH172" s="8">
        <v>6.4184000000000001</v>
      </c>
      <c r="AI172" s="8">
        <v>5.9164000000000003</v>
      </c>
      <c r="AJ172" s="8">
        <v>5.5707000000000004</v>
      </c>
      <c r="AK172" s="8">
        <v>5.5556999999999999</v>
      </c>
      <c r="AL172" s="8">
        <v>5.6999000000000004</v>
      </c>
      <c r="AM172" s="8">
        <v>5.1717000000000004</v>
      </c>
      <c r="AN172" s="8">
        <v>5.7823000000000002</v>
      </c>
      <c r="AO172" s="12">
        <v>6.1242000000000001</v>
      </c>
      <c r="AP172" s="12">
        <v>5.9756999999999998</v>
      </c>
      <c r="AQ172" s="12">
        <v>5.2188999999999997</v>
      </c>
      <c r="AR172" s="8">
        <v>5.8616999999999999</v>
      </c>
      <c r="AS172" s="8">
        <v>5.6567999999999996</v>
      </c>
      <c r="AT172" s="12">
        <v>5.9116999999999997</v>
      </c>
      <c r="AU172" s="12">
        <v>5.6845999999999997</v>
      </c>
      <c r="AV172" s="12">
        <v>5.6536999999999997</v>
      </c>
      <c r="AW172" s="12">
        <v>6.2512999999999996</v>
      </c>
      <c r="AX172" s="12">
        <v>5.6566000000000001</v>
      </c>
      <c r="AY172" s="12">
        <v>5.5807000000000002</v>
      </c>
      <c r="AZ172" s="12">
        <v>6.1391999999999998</v>
      </c>
      <c r="BA172" s="12">
        <v>5.6130000000000004</v>
      </c>
      <c r="BB172" s="12">
        <v>4.9812000000000003</v>
      </c>
      <c r="BC172" s="12">
        <v>7.3569000000000004</v>
      </c>
      <c r="BE172" s="24"/>
      <c r="BF172" s="24"/>
      <c r="BG172" s="24"/>
      <c r="BH172" s="24"/>
      <c r="BI172" s="24"/>
      <c r="BJ172" s="24"/>
      <c r="BK172" s="49">
        <v>6.234033050106718</v>
      </c>
      <c r="BL172" s="49">
        <v>6.0831030775485306</v>
      </c>
      <c r="BM172" s="49">
        <v>6.4703077965067184</v>
      </c>
      <c r="BN172" s="49">
        <v>6.3136576039485313</v>
      </c>
      <c r="BO172" s="49">
        <v>6.2752753820276252</v>
      </c>
      <c r="BP172" s="49"/>
      <c r="BQ172" s="49">
        <v>5.6520486778870529</v>
      </c>
      <c r="BR172" s="49">
        <v>6.2803744637798475</v>
      </c>
      <c r="BS172" s="49">
        <v>5.7863737169848424</v>
      </c>
      <c r="BT172" s="49">
        <v>5.6728516326530611</v>
      </c>
      <c r="BU172" s="49">
        <v>5.2286295638126026</v>
      </c>
      <c r="BV172" s="49">
        <v>5.5580764098263895</v>
      </c>
      <c r="BW172" s="49">
        <v>5.6228000000000007</v>
      </c>
      <c r="BX172" s="13"/>
      <c r="BY172" s="8">
        <v>66.499958064516136</v>
      </c>
      <c r="BZ172" s="8">
        <v>86.554596774193556</v>
      </c>
      <c r="CA172" s="8">
        <v>68.165103225806462</v>
      </c>
      <c r="CB172" s="8">
        <v>0</v>
      </c>
      <c r="CC172" s="8">
        <v>51.634658064516131</v>
      </c>
      <c r="CD172" s="8">
        <v>0</v>
      </c>
      <c r="CE172" s="8">
        <v>73.285880645161299</v>
      </c>
      <c r="CF172" s="8">
        <v>69.444041935483867</v>
      </c>
      <c r="CG172" s="8">
        <v>69.615312903225799</v>
      </c>
      <c r="CH172" s="29"/>
      <c r="CM172" s="58"/>
      <c r="CN172" s="29">
        <v>2035</v>
      </c>
      <c r="CO172" s="60">
        <v>49522</v>
      </c>
      <c r="CP172" s="58">
        <v>5.2286295638126026</v>
      </c>
      <c r="CQ172" s="58">
        <v>5.6830557142857145</v>
      </c>
      <c r="CR172" s="58">
        <v>5.5680769073511414</v>
      </c>
      <c r="CS172" s="58">
        <v>5.4885542992587508</v>
      </c>
      <c r="CT172" s="58"/>
      <c r="CV172" s="61"/>
      <c r="CW172" s="61"/>
      <c r="CX172" s="61"/>
      <c r="CY172" s="61"/>
      <c r="CZ172" s="61"/>
      <c r="DA172" s="61"/>
      <c r="DB172" s="61"/>
      <c r="DC172" s="61"/>
      <c r="DD172" s="61"/>
      <c r="DE172" s="61"/>
      <c r="DF172" s="61"/>
      <c r="DG172" s="61"/>
      <c r="DH172" s="61"/>
      <c r="DI172" s="61"/>
      <c r="DJ172" s="61"/>
      <c r="DK172" s="61"/>
      <c r="DL172" s="61"/>
      <c r="DM172" s="61"/>
      <c r="DN172" s="61"/>
      <c r="DO172" s="61"/>
      <c r="DP172" s="61"/>
      <c r="DQ172" s="61"/>
      <c r="DR172" s="61"/>
      <c r="DS172" s="61"/>
      <c r="DT172" s="61"/>
      <c r="DU172" s="61"/>
      <c r="DV172" s="61"/>
      <c r="DW172" s="61"/>
      <c r="DX172" s="61"/>
      <c r="DY172" s="61"/>
      <c r="DZ172" s="61"/>
      <c r="EA172" s="61"/>
      <c r="EB172" s="61"/>
      <c r="EC172" s="61"/>
      <c r="ED172" s="61"/>
      <c r="EE172" s="61"/>
      <c r="EF172" s="61"/>
      <c r="EG172" s="61"/>
      <c r="EH172" s="61"/>
      <c r="EI172" s="61"/>
      <c r="EJ172" s="61"/>
      <c r="EK172" s="61"/>
      <c r="EL172" s="61"/>
      <c r="EM172" s="61"/>
      <c r="EN172" s="61"/>
      <c r="EO172" s="61"/>
      <c r="EP172" s="61"/>
      <c r="EQ172" s="61"/>
      <c r="ER172" s="31"/>
      <c r="ES172" s="31"/>
      <c r="ET172" s="31"/>
      <c r="EU172" s="31"/>
      <c r="EV172" s="31"/>
      <c r="EW172" s="31"/>
      <c r="EX172" s="31"/>
      <c r="EY172" s="61"/>
      <c r="EZ172" s="61"/>
      <c r="FA172" s="61"/>
      <c r="FB172" s="61"/>
      <c r="FC172" s="61"/>
      <c r="FD172" s="61"/>
      <c r="FE172" s="61"/>
      <c r="FF172" s="31"/>
      <c r="FG172" s="31"/>
      <c r="FH172" s="61"/>
      <c r="FI172" s="61"/>
      <c r="FJ172" s="61"/>
      <c r="FK172" s="61"/>
      <c r="FL172" s="61"/>
      <c r="FM172" s="61"/>
      <c r="FN172" s="61"/>
      <c r="FO172" s="61"/>
      <c r="FP172" s="61"/>
      <c r="FQ172" s="61"/>
      <c r="FR172" s="61"/>
      <c r="FS172" s="61"/>
      <c r="FT172" s="61"/>
      <c r="FU172" s="61"/>
      <c r="FV172" s="61"/>
      <c r="FW172" s="61"/>
      <c r="FX172" s="61"/>
      <c r="FY172" s="61"/>
      <c r="FZ172" s="61"/>
      <c r="GA172" s="61"/>
      <c r="GB172" s="61"/>
      <c r="GC172" s="61"/>
      <c r="GD172" s="31"/>
      <c r="GE172" s="31"/>
      <c r="GF172" s="61"/>
      <c r="GG172" s="61"/>
      <c r="GH172" s="61"/>
      <c r="GI172" s="61"/>
      <c r="GJ172" s="61"/>
    </row>
    <row r="173" spans="1:192" s="57" customFormat="1" x14ac:dyDescent="0.25">
      <c r="A173" s="61"/>
      <c r="B173" s="15">
        <v>49553</v>
      </c>
      <c r="C173" s="15">
        <v>49582</v>
      </c>
      <c r="D173" s="11">
        <v>49553</v>
      </c>
      <c r="E173" s="8">
        <v>57.072699999999998</v>
      </c>
      <c r="F173" s="8">
        <v>58.8249</v>
      </c>
      <c r="G173" s="8">
        <v>75.672899999999998</v>
      </c>
      <c r="H173" s="8">
        <v>76.805000000000007</v>
      </c>
      <c r="I173" s="8">
        <v>59.160800000000002</v>
      </c>
      <c r="J173" s="8">
        <v>60.495100000000001</v>
      </c>
      <c r="K173" s="8">
        <v>0</v>
      </c>
      <c r="L173" s="8">
        <v>0</v>
      </c>
      <c r="M173" s="8">
        <v>0</v>
      </c>
      <c r="N173" s="8">
        <v>0</v>
      </c>
      <c r="O173" s="8">
        <v>57.593499999999999</v>
      </c>
      <c r="P173" s="8">
        <v>59.343600000000002</v>
      </c>
      <c r="Q173" s="8">
        <v>48.000700000000002</v>
      </c>
      <c r="R173" s="8">
        <v>45.453299999999999</v>
      </c>
      <c r="S173" s="8">
        <v>72.672899999999998</v>
      </c>
      <c r="T173" s="8">
        <v>74.805000000000007</v>
      </c>
      <c r="U173" s="8">
        <v>77.672899999999998</v>
      </c>
      <c r="V173" s="8">
        <v>75.805000000000007</v>
      </c>
      <c r="W173" s="8">
        <v>59.160800000000002</v>
      </c>
      <c r="X173" s="8">
        <v>60.495100000000001</v>
      </c>
      <c r="Y173" s="8">
        <v>77.172899999999998</v>
      </c>
      <c r="Z173" s="8">
        <v>77.805000000000007</v>
      </c>
      <c r="AA173" s="8">
        <v>60.133499999999998</v>
      </c>
      <c r="AB173" s="8">
        <v>60.419400000000003</v>
      </c>
      <c r="AC173" s="8">
        <v>75.672899999999998</v>
      </c>
      <c r="AD173" s="8">
        <v>74.305000000000007</v>
      </c>
      <c r="AE173" s="8">
        <v>63.730699999999999</v>
      </c>
      <c r="AF173" s="8">
        <v>65.437200000000004</v>
      </c>
      <c r="AG173" s="8">
        <v>5.6999000000000004</v>
      </c>
      <c r="AH173" s="8">
        <v>6.6912000000000003</v>
      </c>
      <c r="AI173" s="8">
        <v>6.0754999999999999</v>
      </c>
      <c r="AJ173" s="8">
        <v>5.7253999999999996</v>
      </c>
      <c r="AK173" s="8">
        <v>5.7103999999999999</v>
      </c>
      <c r="AL173" s="8">
        <v>5.8535000000000004</v>
      </c>
      <c r="AM173" s="8">
        <v>5.2865000000000002</v>
      </c>
      <c r="AN173" s="8">
        <v>5.9938000000000002</v>
      </c>
      <c r="AO173" s="12">
        <v>6.3442999999999996</v>
      </c>
      <c r="AP173" s="12">
        <v>6.0749000000000004</v>
      </c>
      <c r="AQ173" s="12">
        <v>5.3159999999999998</v>
      </c>
      <c r="AR173" s="8">
        <v>6.0140000000000002</v>
      </c>
      <c r="AS173" s="8">
        <v>5.8105000000000002</v>
      </c>
      <c r="AT173" s="12">
        <v>6.0640000000000001</v>
      </c>
      <c r="AU173" s="12">
        <v>5.8380999999999998</v>
      </c>
      <c r="AV173" s="12">
        <v>5.8076999999999996</v>
      </c>
      <c r="AW173" s="12">
        <v>6.3433000000000002</v>
      </c>
      <c r="AX173" s="12">
        <v>5.8102999999999998</v>
      </c>
      <c r="AY173" s="12">
        <v>5.7354000000000003</v>
      </c>
      <c r="AZ173" s="12">
        <v>6.3593000000000002</v>
      </c>
      <c r="BA173" s="12">
        <v>5.7666000000000004</v>
      </c>
      <c r="BB173" s="12">
        <v>5.0564999999999998</v>
      </c>
      <c r="BC173" s="12">
        <v>7.2398999999999996</v>
      </c>
      <c r="BE173" s="24"/>
      <c r="BF173" s="24"/>
      <c r="BG173" s="24"/>
      <c r="BH173" s="24"/>
      <c r="BI173" s="24"/>
      <c r="BJ173" s="24"/>
      <c r="BK173" s="49">
        <v>6.4577346457973368</v>
      </c>
      <c r="BL173" s="49">
        <v>6.1839263319443036</v>
      </c>
      <c r="BM173" s="49">
        <v>6.7024876441973378</v>
      </c>
      <c r="BN173" s="49">
        <v>6.4183020423443047</v>
      </c>
      <c r="BO173" s="49">
        <v>6.4406126660708205</v>
      </c>
      <c r="BP173" s="49"/>
      <c r="BQ173" s="49">
        <v>5.8088975068437589</v>
      </c>
      <c r="BR173" s="49">
        <v>6.5030575880210444</v>
      </c>
      <c r="BS173" s="49">
        <v>5.9979747268429087</v>
      </c>
      <c r="BT173" s="49">
        <v>5.8307087755102041</v>
      </c>
      <c r="BU173" s="49">
        <v>5.344542326332796</v>
      </c>
      <c r="BV173" s="49">
        <v>5.7127841065343006</v>
      </c>
      <c r="BW173" s="49">
        <v>5.7774999999999999</v>
      </c>
      <c r="BX173" s="13"/>
      <c r="BY173" s="8">
        <v>57.890393333333336</v>
      </c>
      <c r="BZ173" s="8">
        <v>76.201213333333342</v>
      </c>
      <c r="CA173" s="8">
        <v>59.783473333333333</v>
      </c>
      <c r="CB173" s="8">
        <v>0</v>
      </c>
      <c r="CC173" s="8">
        <v>46.811913333333337</v>
      </c>
      <c r="CD173" s="8">
        <v>0</v>
      </c>
      <c r="CE173" s="8">
        <v>64.52706666666667</v>
      </c>
      <c r="CF173" s="8">
        <v>60.266919999999999</v>
      </c>
      <c r="CG173" s="8">
        <v>58.410213333333338</v>
      </c>
      <c r="CH173" s="29"/>
      <c r="CM173" s="58"/>
      <c r="CN173" s="29">
        <v>2035</v>
      </c>
      <c r="CO173" s="60">
        <v>49553</v>
      </c>
      <c r="CP173" s="58">
        <v>5.344542326332796</v>
      </c>
      <c r="CQ173" s="58">
        <v>5.8409128571428575</v>
      </c>
      <c r="CR173" s="58">
        <v>5.7227846040590524</v>
      </c>
      <c r="CS173" s="58">
        <v>5.3766921575303144</v>
      </c>
      <c r="CT173" s="58"/>
      <c r="CV173" s="61"/>
      <c r="CW173" s="61"/>
      <c r="CX173" s="61"/>
      <c r="CY173" s="61"/>
      <c r="CZ173" s="61"/>
      <c r="DA173" s="61"/>
      <c r="DB173" s="61"/>
      <c r="DC173" s="61"/>
      <c r="DD173" s="61"/>
      <c r="DE173" s="61"/>
      <c r="DF173" s="61"/>
      <c r="DG173" s="61"/>
      <c r="DH173" s="61"/>
      <c r="DI173" s="61"/>
      <c r="DJ173" s="61"/>
      <c r="DK173" s="61"/>
      <c r="DL173" s="61"/>
      <c r="DM173" s="61"/>
      <c r="DN173" s="61"/>
      <c r="DO173" s="61"/>
      <c r="DP173" s="61"/>
      <c r="DQ173" s="61"/>
      <c r="DR173" s="61"/>
      <c r="DS173" s="61"/>
      <c r="DT173" s="61"/>
      <c r="DU173" s="61"/>
      <c r="DV173" s="61"/>
      <c r="DW173" s="61"/>
      <c r="DX173" s="61"/>
      <c r="DY173" s="61"/>
      <c r="DZ173" s="61"/>
      <c r="EA173" s="61"/>
      <c r="EB173" s="61"/>
      <c r="EC173" s="61"/>
      <c r="ED173" s="61"/>
      <c r="EE173" s="61"/>
      <c r="EF173" s="61"/>
      <c r="EG173" s="61"/>
      <c r="EH173" s="61"/>
      <c r="EI173" s="61"/>
      <c r="EJ173" s="61"/>
      <c r="EK173" s="61"/>
      <c r="EL173" s="61"/>
      <c r="EM173" s="61"/>
      <c r="EN173" s="61"/>
      <c r="EO173" s="61"/>
      <c r="EP173" s="61"/>
      <c r="EQ173" s="61"/>
      <c r="ER173" s="31"/>
      <c r="ES173" s="31"/>
      <c r="ET173" s="31"/>
      <c r="EU173" s="31"/>
      <c r="EV173" s="31"/>
      <c r="EW173" s="31"/>
      <c r="EX173" s="31"/>
      <c r="EY173" s="61"/>
      <c r="EZ173" s="61"/>
      <c r="FA173" s="61"/>
      <c r="FB173" s="61"/>
      <c r="FC173" s="61"/>
      <c r="FD173" s="61"/>
      <c r="FE173" s="61"/>
      <c r="FF173" s="31"/>
      <c r="FG173" s="31"/>
      <c r="FH173" s="61"/>
      <c r="FI173" s="61"/>
      <c r="FJ173" s="61"/>
      <c r="FK173" s="61"/>
      <c r="FL173" s="61"/>
      <c r="FM173" s="61"/>
      <c r="FN173" s="61"/>
      <c r="FO173" s="61"/>
      <c r="FP173" s="61"/>
      <c r="FQ173" s="61"/>
      <c r="FR173" s="61"/>
      <c r="FS173" s="61"/>
      <c r="FT173" s="61"/>
      <c r="FU173" s="61"/>
      <c r="FV173" s="61"/>
      <c r="FW173" s="61"/>
      <c r="FX173" s="61"/>
      <c r="FY173" s="61"/>
      <c r="FZ173" s="61"/>
      <c r="GA173" s="61"/>
      <c r="GB173" s="61"/>
      <c r="GC173" s="61"/>
      <c r="GD173" s="31"/>
      <c r="GE173" s="31"/>
      <c r="GF173" s="61"/>
      <c r="GG173" s="61"/>
      <c r="GH173" s="61"/>
      <c r="GI173" s="61"/>
      <c r="GJ173" s="61"/>
    </row>
    <row r="174" spans="1:192" s="57" customFormat="1" x14ac:dyDescent="0.25">
      <c r="A174" s="61"/>
      <c r="B174" s="15">
        <v>49583</v>
      </c>
      <c r="C174" s="15">
        <v>49613</v>
      </c>
      <c r="D174" s="11">
        <v>49583</v>
      </c>
      <c r="E174" s="8">
        <v>46.200499999999998</v>
      </c>
      <c r="F174" s="8">
        <v>51.853000000000002</v>
      </c>
      <c r="G174" s="8">
        <v>55.793799999999997</v>
      </c>
      <c r="H174" s="8">
        <v>66.360399999999998</v>
      </c>
      <c r="I174" s="8">
        <v>51.005600000000001</v>
      </c>
      <c r="J174" s="8">
        <v>54.423400000000001</v>
      </c>
      <c r="K174" s="8">
        <v>0</v>
      </c>
      <c r="L174" s="8">
        <v>0</v>
      </c>
      <c r="M174" s="8">
        <v>0</v>
      </c>
      <c r="N174" s="8">
        <v>0</v>
      </c>
      <c r="O174" s="8">
        <v>42.412999999999997</v>
      </c>
      <c r="P174" s="8">
        <v>44.587499999999999</v>
      </c>
      <c r="Q174" s="8">
        <v>29.956900000000001</v>
      </c>
      <c r="R174" s="8">
        <v>33.484000000000002</v>
      </c>
      <c r="S174" s="8">
        <v>49.793799999999997</v>
      </c>
      <c r="T174" s="8">
        <v>59.860399999999998</v>
      </c>
      <c r="U174" s="8">
        <v>54.293799999999997</v>
      </c>
      <c r="V174" s="8">
        <v>65.110399999999998</v>
      </c>
      <c r="W174" s="8">
        <v>51.005600000000001</v>
      </c>
      <c r="X174" s="8">
        <v>54.423400000000001</v>
      </c>
      <c r="Y174" s="8">
        <v>56.793799999999997</v>
      </c>
      <c r="Z174" s="8">
        <v>66.860399999999998</v>
      </c>
      <c r="AA174" s="8">
        <v>43.0227</v>
      </c>
      <c r="AB174" s="8">
        <v>51.104399999999998</v>
      </c>
      <c r="AC174" s="8">
        <v>55.793799999999997</v>
      </c>
      <c r="AD174" s="8">
        <v>64.860399999999998</v>
      </c>
      <c r="AE174" s="8">
        <v>52.850700000000003</v>
      </c>
      <c r="AF174" s="8">
        <v>58.401699999999998</v>
      </c>
      <c r="AG174" s="8">
        <v>5.7131999999999996</v>
      </c>
      <c r="AH174" s="8">
        <v>6.7332000000000001</v>
      </c>
      <c r="AI174" s="8">
        <v>6.0519999999999996</v>
      </c>
      <c r="AJ174" s="8">
        <v>5.8226000000000004</v>
      </c>
      <c r="AK174" s="8">
        <v>5.8075999999999999</v>
      </c>
      <c r="AL174" s="8">
        <v>5.9471999999999996</v>
      </c>
      <c r="AM174" s="8">
        <v>5.6374000000000004</v>
      </c>
      <c r="AN174" s="8">
        <v>6.0632999999999999</v>
      </c>
      <c r="AO174" s="12">
        <v>6.3916000000000004</v>
      </c>
      <c r="AP174" s="12">
        <v>6.3036000000000003</v>
      </c>
      <c r="AQ174" s="12">
        <v>5.4119000000000002</v>
      </c>
      <c r="AR174" s="8">
        <v>6.1036999999999999</v>
      </c>
      <c r="AS174" s="8">
        <v>5.9043999999999999</v>
      </c>
      <c r="AT174" s="12">
        <v>6.1536999999999997</v>
      </c>
      <c r="AU174" s="12">
        <v>5.9291</v>
      </c>
      <c r="AV174" s="12">
        <v>5.9025999999999996</v>
      </c>
      <c r="AW174" s="12">
        <v>6.5694999999999997</v>
      </c>
      <c r="AX174" s="12">
        <v>5.9040999999999997</v>
      </c>
      <c r="AY174" s="12">
        <v>5.8326000000000002</v>
      </c>
      <c r="AZ174" s="12">
        <v>6.4066000000000001</v>
      </c>
      <c r="BA174" s="12">
        <v>5.8601999999999999</v>
      </c>
      <c r="BB174" s="12">
        <v>5.1089000000000002</v>
      </c>
      <c r="BC174" s="12">
        <v>7.1482000000000001</v>
      </c>
      <c r="BE174" s="24"/>
      <c r="BF174" s="24"/>
      <c r="BG174" s="24"/>
      <c r="BH174" s="24"/>
      <c r="BI174" s="24"/>
      <c r="BJ174" s="24"/>
      <c r="BK174" s="49">
        <v>6.5058086370566119</v>
      </c>
      <c r="BL174" s="49">
        <v>6.4163686533184272</v>
      </c>
      <c r="BM174" s="49">
        <v>6.7523836314566124</v>
      </c>
      <c r="BN174" s="49">
        <v>6.6595538877184275</v>
      </c>
      <c r="BO174" s="49">
        <v>6.58352870238752</v>
      </c>
      <c r="BP174" s="49"/>
      <c r="BQ174" s="49">
        <v>5.9074476437189505</v>
      </c>
      <c r="BR174" s="49">
        <v>6.5509127074059101</v>
      </c>
      <c r="BS174" s="49">
        <v>6.0675079192076149</v>
      </c>
      <c r="BT174" s="49">
        <v>5.9298924489795919</v>
      </c>
      <c r="BU174" s="49">
        <v>5.6988436187399047</v>
      </c>
      <c r="BV174" s="49">
        <v>5.809988942474889</v>
      </c>
      <c r="BW174" s="49">
        <v>5.8747000000000007</v>
      </c>
      <c r="BX174" s="13"/>
      <c r="BY174" s="8">
        <v>48.570903225806454</v>
      </c>
      <c r="BZ174" s="8">
        <v>60.224954838709671</v>
      </c>
      <c r="CA174" s="8">
        <v>52.438870967741941</v>
      </c>
      <c r="CB174" s="8">
        <v>0</v>
      </c>
      <c r="CC174" s="8">
        <v>31.436006451612908</v>
      </c>
      <c r="CD174" s="8">
        <v>0</v>
      </c>
      <c r="CE174" s="8">
        <v>55.178538709677426</v>
      </c>
      <c r="CF174" s="8">
        <v>46.411799999999992</v>
      </c>
      <c r="CG174" s="8">
        <v>43.324887096774184</v>
      </c>
      <c r="CH174" s="29"/>
      <c r="CM174" s="58"/>
      <c r="CN174" s="29">
        <v>2035</v>
      </c>
      <c r="CO174" s="60">
        <v>49583</v>
      </c>
      <c r="CP174" s="58">
        <v>5.6988436187399047</v>
      </c>
      <c r="CQ174" s="58">
        <v>5.9400965306122453</v>
      </c>
      <c r="CR174" s="58">
        <v>5.8199894399996399</v>
      </c>
      <c r="CS174" s="58">
        <v>5.3526989449376572</v>
      </c>
      <c r="CT174" s="58"/>
      <c r="CV174" s="61"/>
      <c r="CW174" s="61"/>
      <c r="CX174" s="61"/>
      <c r="CY174" s="61"/>
      <c r="CZ174" s="61"/>
      <c r="DA174" s="61"/>
      <c r="DB174" s="61"/>
      <c r="DC174" s="61"/>
      <c r="DD174" s="61"/>
      <c r="DE174" s="61"/>
      <c r="DF174" s="61"/>
      <c r="DG174" s="61"/>
      <c r="DH174" s="61"/>
      <c r="DI174" s="61"/>
      <c r="DJ174" s="61"/>
      <c r="DK174" s="61"/>
      <c r="DL174" s="61"/>
      <c r="DM174" s="61"/>
      <c r="DN174" s="61"/>
      <c r="DO174" s="61"/>
      <c r="DP174" s="61"/>
      <c r="DQ174" s="61"/>
      <c r="DR174" s="61"/>
      <c r="DS174" s="61"/>
      <c r="DT174" s="61"/>
      <c r="DU174" s="61"/>
      <c r="DV174" s="61"/>
      <c r="DW174" s="61"/>
      <c r="DX174" s="61"/>
      <c r="DY174" s="61"/>
      <c r="DZ174" s="61"/>
      <c r="EA174" s="61"/>
      <c r="EB174" s="61"/>
      <c r="EC174" s="61"/>
      <c r="ED174" s="61"/>
      <c r="EE174" s="61"/>
      <c r="EF174" s="61"/>
      <c r="EG174" s="61"/>
      <c r="EH174" s="61"/>
      <c r="EI174" s="61"/>
      <c r="EJ174" s="61"/>
      <c r="EK174" s="61"/>
      <c r="EL174" s="61"/>
      <c r="EM174" s="61"/>
      <c r="EN174" s="61"/>
      <c r="EO174" s="61"/>
      <c r="EP174" s="61"/>
      <c r="EQ174" s="61"/>
      <c r="ER174" s="31"/>
      <c r="ES174" s="31"/>
      <c r="ET174" s="31"/>
      <c r="EU174" s="31"/>
      <c r="EV174" s="31"/>
      <c r="EW174" s="31"/>
      <c r="EX174" s="31"/>
      <c r="EY174" s="61"/>
      <c r="EZ174" s="61"/>
      <c r="FA174" s="61"/>
      <c r="FB174" s="61"/>
      <c r="FC174" s="61"/>
      <c r="FD174" s="61"/>
      <c r="FE174" s="61"/>
      <c r="FF174" s="31"/>
      <c r="FG174" s="31"/>
      <c r="FH174" s="61"/>
      <c r="FI174" s="61"/>
      <c r="FJ174" s="61"/>
      <c r="FK174" s="61"/>
      <c r="FL174" s="61"/>
      <c r="FM174" s="61"/>
      <c r="FN174" s="61"/>
      <c r="FO174" s="61"/>
      <c r="FP174" s="61"/>
      <c r="FQ174" s="61"/>
      <c r="FR174" s="61"/>
      <c r="FS174" s="61"/>
      <c r="FT174" s="61"/>
      <c r="FU174" s="61"/>
      <c r="FV174" s="61"/>
      <c r="FW174" s="61"/>
      <c r="FX174" s="61"/>
      <c r="FY174" s="61"/>
      <c r="FZ174" s="61"/>
      <c r="GA174" s="61"/>
      <c r="GB174" s="61"/>
      <c r="GC174" s="61"/>
      <c r="GD174" s="31"/>
      <c r="GE174" s="31"/>
      <c r="GF174" s="61"/>
      <c r="GG174" s="61"/>
      <c r="GH174" s="61"/>
      <c r="GI174" s="61"/>
      <c r="GJ174" s="61"/>
    </row>
    <row r="175" spans="1:192" s="57" customFormat="1" x14ac:dyDescent="0.25">
      <c r="A175" s="61"/>
      <c r="B175" s="15">
        <v>49614</v>
      </c>
      <c r="C175" s="15">
        <v>49643</v>
      </c>
      <c r="D175" s="11">
        <v>49614</v>
      </c>
      <c r="E175" s="8">
        <v>60.423999999999999</v>
      </c>
      <c r="F175" s="8">
        <v>58.109299999999998</v>
      </c>
      <c r="G175" s="8">
        <v>68.173199999999994</v>
      </c>
      <c r="H175" s="8">
        <v>70.927999999999997</v>
      </c>
      <c r="I175" s="8">
        <v>67.004999999999995</v>
      </c>
      <c r="J175" s="8">
        <v>61.971899999999998</v>
      </c>
      <c r="K175" s="8">
        <v>0</v>
      </c>
      <c r="L175" s="8">
        <v>0</v>
      </c>
      <c r="M175" s="8">
        <v>0</v>
      </c>
      <c r="N175" s="8">
        <v>0</v>
      </c>
      <c r="O175" s="8">
        <v>55.010599999999997</v>
      </c>
      <c r="P175" s="8">
        <v>52.894100000000002</v>
      </c>
      <c r="Q175" s="8">
        <v>39.5764</v>
      </c>
      <c r="R175" s="8">
        <v>37.476300000000002</v>
      </c>
      <c r="S175" s="8">
        <v>62.173200000000001</v>
      </c>
      <c r="T175" s="8">
        <v>64.427999999999997</v>
      </c>
      <c r="U175" s="8">
        <v>66.923199999999994</v>
      </c>
      <c r="V175" s="8">
        <v>69.677999999999997</v>
      </c>
      <c r="W175" s="8">
        <v>67.004999999999995</v>
      </c>
      <c r="X175" s="8">
        <v>61.971899999999998</v>
      </c>
      <c r="Y175" s="8">
        <v>66.673199999999994</v>
      </c>
      <c r="Z175" s="8">
        <v>71.427999999999997</v>
      </c>
      <c r="AA175" s="8">
        <v>57.603700000000003</v>
      </c>
      <c r="AB175" s="8">
        <v>58.635300000000001</v>
      </c>
      <c r="AC175" s="8">
        <v>66.673199999999994</v>
      </c>
      <c r="AD175" s="8">
        <v>69.927999999999997</v>
      </c>
      <c r="AE175" s="8">
        <v>68.406800000000004</v>
      </c>
      <c r="AF175" s="8">
        <v>65.264399999999995</v>
      </c>
      <c r="AG175" s="8">
        <v>6.0461</v>
      </c>
      <c r="AH175" s="8">
        <v>7.2496999999999998</v>
      </c>
      <c r="AI175" s="8">
        <v>6.5297999999999998</v>
      </c>
      <c r="AJ175" s="8">
        <v>6.3959000000000001</v>
      </c>
      <c r="AK175" s="8">
        <v>6.3808999999999996</v>
      </c>
      <c r="AL175" s="8">
        <v>6.5391000000000004</v>
      </c>
      <c r="AM175" s="8">
        <v>5.5509000000000004</v>
      </c>
      <c r="AN175" s="8">
        <v>6.6459999999999999</v>
      </c>
      <c r="AO175" s="12">
        <v>6.9382999999999999</v>
      </c>
      <c r="AP175" s="12">
        <v>6.9572000000000003</v>
      </c>
      <c r="AQ175" s="12">
        <v>5.9363999999999999</v>
      </c>
      <c r="AR175" s="8">
        <v>6.7164000000000001</v>
      </c>
      <c r="AS175" s="8">
        <v>6.4950999999999999</v>
      </c>
      <c r="AT175" s="12">
        <v>6.7664</v>
      </c>
      <c r="AU175" s="12">
        <v>6.53</v>
      </c>
      <c r="AV175" s="12">
        <v>6.4880000000000004</v>
      </c>
      <c r="AW175" s="12">
        <v>7.4215</v>
      </c>
      <c r="AX175" s="12">
        <v>6.4946999999999999</v>
      </c>
      <c r="AY175" s="12">
        <v>6.4058999999999999</v>
      </c>
      <c r="AZ175" s="12">
        <v>6.9532999999999996</v>
      </c>
      <c r="BA175" s="12">
        <v>6.4522000000000004</v>
      </c>
      <c r="BB175" s="12">
        <v>5.6036000000000001</v>
      </c>
      <c r="BC175" s="12">
        <v>7.6436000000000002</v>
      </c>
      <c r="BE175" s="24"/>
      <c r="BF175" s="24"/>
      <c r="BG175" s="24"/>
      <c r="BH175" s="24"/>
      <c r="BI175" s="24"/>
      <c r="BJ175" s="24"/>
      <c r="BK175" s="49">
        <v>7.0614545360300838</v>
      </c>
      <c r="BL175" s="49">
        <v>7.0806638052647628</v>
      </c>
      <c r="BM175" s="49">
        <v>7.3290884144300845</v>
      </c>
      <c r="BN175" s="49">
        <v>7.3490257116647637</v>
      </c>
      <c r="BO175" s="49">
        <v>7.2050581168474235</v>
      </c>
      <c r="BP175" s="49"/>
      <c r="BQ175" s="49">
        <v>6.4887109510290992</v>
      </c>
      <c r="BR175" s="49">
        <v>7.1040288547146915</v>
      </c>
      <c r="BS175" s="49">
        <v>6.6504862097243764</v>
      </c>
      <c r="BT175" s="49">
        <v>6.5148924489795919</v>
      </c>
      <c r="BU175" s="49">
        <v>5.6115051696284342</v>
      </c>
      <c r="BV175" s="49">
        <v>6.3833174655689122</v>
      </c>
      <c r="BW175" s="49">
        <v>6.4480000000000004</v>
      </c>
      <c r="BX175" s="13"/>
      <c r="BY175" s="8">
        <v>59.393460887656033</v>
      </c>
      <c r="BZ175" s="8">
        <v>69.399678224687932</v>
      </c>
      <c r="CA175" s="8">
        <v>64.76418848821082</v>
      </c>
      <c r="CB175" s="8">
        <v>0</v>
      </c>
      <c r="CC175" s="8">
        <v>38.641404022191402</v>
      </c>
      <c r="CD175" s="8">
        <v>0</v>
      </c>
      <c r="CE175" s="8">
        <v>67.007756449375862</v>
      </c>
      <c r="CF175" s="8">
        <v>58.062983772538139</v>
      </c>
      <c r="CG175" s="8">
        <v>54.068302496532596</v>
      </c>
      <c r="CH175" s="29"/>
      <c r="CM175" s="58"/>
      <c r="CN175" s="29">
        <v>2035</v>
      </c>
      <c r="CO175" s="60">
        <v>49614</v>
      </c>
      <c r="CP175" s="58">
        <v>5.6115051696284342</v>
      </c>
      <c r="CQ175" s="58">
        <v>6.5250965306122444</v>
      </c>
      <c r="CR175" s="58">
        <v>6.3933179630936641</v>
      </c>
      <c r="CS175" s="58">
        <v>6.7049467558035918</v>
      </c>
      <c r="CT175" s="58"/>
      <c r="CV175" s="61"/>
      <c r="CW175" s="61"/>
      <c r="CX175" s="61"/>
      <c r="CY175" s="61"/>
      <c r="CZ175" s="61"/>
      <c r="DA175" s="61"/>
      <c r="DB175" s="61"/>
      <c r="DC175" s="61"/>
      <c r="DD175" s="61"/>
      <c r="DE175" s="61"/>
      <c r="DF175" s="61"/>
      <c r="DG175" s="61"/>
      <c r="DH175" s="61"/>
      <c r="DI175" s="61"/>
      <c r="DJ175" s="61"/>
      <c r="DK175" s="61"/>
      <c r="DL175" s="61"/>
      <c r="DM175" s="61"/>
      <c r="DN175" s="61"/>
      <c r="DO175" s="61"/>
      <c r="DP175" s="61"/>
      <c r="DQ175" s="61"/>
      <c r="DR175" s="61"/>
      <c r="DS175" s="61"/>
      <c r="DT175" s="61"/>
      <c r="DU175" s="61"/>
      <c r="DV175" s="61"/>
      <c r="DW175" s="61"/>
      <c r="DX175" s="61"/>
      <c r="DY175" s="61"/>
      <c r="DZ175" s="61"/>
      <c r="EA175" s="61"/>
      <c r="EB175" s="61"/>
      <c r="EC175" s="61"/>
      <c r="ED175" s="61"/>
      <c r="EE175" s="61"/>
      <c r="EF175" s="61"/>
      <c r="EG175" s="61"/>
      <c r="EH175" s="61"/>
      <c r="EI175" s="61"/>
      <c r="EJ175" s="61"/>
      <c r="EK175" s="61"/>
      <c r="EL175" s="61"/>
      <c r="EM175" s="61"/>
      <c r="EN175" s="61"/>
      <c r="EO175" s="61"/>
      <c r="EP175" s="61"/>
      <c r="EQ175" s="61"/>
      <c r="ER175" s="31"/>
      <c r="ES175" s="31"/>
      <c r="ET175" s="31"/>
      <c r="EU175" s="31"/>
      <c r="EV175" s="31"/>
      <c r="EW175" s="31"/>
      <c r="EX175" s="31"/>
      <c r="EY175" s="61"/>
      <c r="EZ175" s="61"/>
      <c r="FA175" s="61"/>
      <c r="FB175" s="61"/>
      <c r="FC175" s="61"/>
      <c r="FD175" s="61"/>
      <c r="FE175" s="61"/>
      <c r="FF175" s="31"/>
      <c r="FG175" s="31"/>
      <c r="FH175" s="61"/>
      <c r="FI175" s="61"/>
      <c r="FJ175" s="61"/>
      <c r="FK175" s="61"/>
      <c r="FL175" s="61"/>
      <c r="FM175" s="61"/>
      <c r="FN175" s="61"/>
      <c r="FO175" s="61"/>
      <c r="FP175" s="61"/>
      <c r="FQ175" s="61"/>
      <c r="FR175" s="61"/>
      <c r="FS175" s="61"/>
      <c r="FT175" s="61"/>
      <c r="FU175" s="61"/>
      <c r="FV175" s="61"/>
      <c r="FW175" s="61"/>
      <c r="FX175" s="61"/>
      <c r="FY175" s="61"/>
      <c r="FZ175" s="61"/>
      <c r="GA175" s="61"/>
      <c r="GB175" s="61"/>
      <c r="GC175" s="61"/>
      <c r="GD175" s="31"/>
      <c r="GE175" s="31"/>
      <c r="GF175" s="61"/>
      <c r="GG175" s="61"/>
      <c r="GH175" s="61"/>
      <c r="GI175" s="61"/>
      <c r="GJ175" s="61"/>
    </row>
    <row r="176" spans="1:192" s="57" customFormat="1" x14ac:dyDescent="0.25">
      <c r="A176" s="61"/>
      <c r="B176" s="15">
        <v>49644</v>
      </c>
      <c r="C176" s="15">
        <v>49674</v>
      </c>
      <c r="D176" s="11">
        <v>49644</v>
      </c>
      <c r="E176" s="8">
        <v>71.305099999999996</v>
      </c>
      <c r="F176" s="8">
        <v>67.720799999999997</v>
      </c>
      <c r="G176" s="8">
        <v>70.742099999999994</v>
      </c>
      <c r="H176" s="8">
        <v>76.563400000000001</v>
      </c>
      <c r="I176" s="8">
        <v>76.615099999999998</v>
      </c>
      <c r="J176" s="8">
        <v>72.037000000000006</v>
      </c>
      <c r="K176" s="8">
        <v>0</v>
      </c>
      <c r="L176" s="8">
        <v>0</v>
      </c>
      <c r="M176" s="8">
        <v>0</v>
      </c>
      <c r="N176" s="8">
        <v>0</v>
      </c>
      <c r="O176" s="8">
        <v>62.581099999999999</v>
      </c>
      <c r="P176" s="8">
        <v>60.207799999999999</v>
      </c>
      <c r="Q176" s="8">
        <v>37.4465</v>
      </c>
      <c r="R176" s="8">
        <v>34.826900000000002</v>
      </c>
      <c r="S176" s="8">
        <v>64.742099999999994</v>
      </c>
      <c r="T176" s="8">
        <v>70.063400000000001</v>
      </c>
      <c r="U176" s="8">
        <v>69.242099999999994</v>
      </c>
      <c r="V176" s="8">
        <v>75.563400000000001</v>
      </c>
      <c r="W176" s="8">
        <v>76.615099999999998</v>
      </c>
      <c r="X176" s="8">
        <v>72.037000000000006</v>
      </c>
      <c r="Y176" s="8">
        <v>68.742099999999994</v>
      </c>
      <c r="Z176" s="8">
        <v>76.563400000000001</v>
      </c>
      <c r="AA176" s="8">
        <v>64.116799999999998</v>
      </c>
      <c r="AB176" s="8">
        <v>64.898600000000002</v>
      </c>
      <c r="AC176" s="8">
        <v>71.242099999999994</v>
      </c>
      <c r="AD176" s="8">
        <v>74.563400000000001</v>
      </c>
      <c r="AE176" s="8">
        <v>77.902600000000007</v>
      </c>
      <c r="AF176" s="8">
        <v>74.204800000000006</v>
      </c>
      <c r="AG176" s="8">
        <v>6.1631999999999998</v>
      </c>
      <c r="AH176" s="8">
        <v>7.6230000000000002</v>
      </c>
      <c r="AI176" s="8">
        <v>6.8226000000000004</v>
      </c>
      <c r="AJ176" s="8">
        <v>6.7939999999999996</v>
      </c>
      <c r="AK176" s="8">
        <v>6.7789999999999999</v>
      </c>
      <c r="AL176" s="8">
        <v>6.9569000000000001</v>
      </c>
      <c r="AM176" s="8">
        <v>5.4189999999999996</v>
      </c>
      <c r="AN176" s="8">
        <v>6.9798</v>
      </c>
      <c r="AO176" s="12">
        <v>7.2610999999999999</v>
      </c>
      <c r="AP176" s="12">
        <v>7.7506000000000004</v>
      </c>
      <c r="AQ176" s="12">
        <v>6.0998999999999999</v>
      </c>
      <c r="AR176" s="8">
        <v>7.1558999999999999</v>
      </c>
      <c r="AS176" s="8">
        <v>6.9114000000000004</v>
      </c>
      <c r="AT176" s="12">
        <v>7.2058999999999997</v>
      </c>
      <c r="AU176" s="12">
        <v>6.9561000000000002</v>
      </c>
      <c r="AV176" s="12">
        <v>6.8987999999999996</v>
      </c>
      <c r="AW176" s="12">
        <v>8.3040000000000003</v>
      </c>
      <c r="AX176" s="12">
        <v>6.9109999999999996</v>
      </c>
      <c r="AY176" s="12">
        <v>6.8040000000000003</v>
      </c>
      <c r="AZ176" s="12">
        <v>7.2760999999999996</v>
      </c>
      <c r="BA176" s="12">
        <v>6.8699000000000003</v>
      </c>
      <c r="BB176" s="12">
        <v>5.7127999999999997</v>
      </c>
      <c r="BC176" s="12">
        <v>8.0607000000000006</v>
      </c>
      <c r="BE176" s="24"/>
      <c r="BF176" s="24"/>
      <c r="BG176" s="24"/>
      <c r="BH176" s="24"/>
      <c r="BI176" s="24"/>
      <c r="BJ176" s="24"/>
      <c r="BK176" s="49">
        <v>7.3895366581969713</v>
      </c>
      <c r="BL176" s="49">
        <v>7.8870465677406241</v>
      </c>
      <c r="BM176" s="49">
        <v>7.6696047925969717</v>
      </c>
      <c r="BN176" s="49">
        <v>8.1859702421406251</v>
      </c>
      <c r="BO176" s="49">
        <v>7.7830395651687976</v>
      </c>
      <c r="BP176" s="49"/>
      <c r="BQ176" s="49">
        <v>6.8923406782926087</v>
      </c>
      <c r="BR176" s="49">
        <v>7.4306172804532586</v>
      </c>
      <c r="BS176" s="49">
        <v>6.9844456285925673</v>
      </c>
      <c r="BT176" s="49">
        <v>6.9211169387755103</v>
      </c>
      <c r="BU176" s="49">
        <v>5.4783266558966082</v>
      </c>
      <c r="BV176" s="49">
        <v>6.7814372720292839</v>
      </c>
      <c r="BW176" s="49">
        <v>6.8460999999999999</v>
      </c>
      <c r="BX176" s="13"/>
      <c r="BY176" s="8">
        <v>69.64784301075268</v>
      </c>
      <c r="BZ176" s="8">
        <v>73.433668817204293</v>
      </c>
      <c r="CA176" s="8">
        <v>74.498344086021504</v>
      </c>
      <c r="CB176" s="8">
        <v>0</v>
      </c>
      <c r="CC176" s="8">
        <v>36.235287096774194</v>
      </c>
      <c r="CD176" s="8">
        <v>0</v>
      </c>
      <c r="CE176" s="8">
        <v>76.192864516129035</v>
      </c>
      <c r="CF176" s="8">
        <v>64.478277419354839</v>
      </c>
      <c r="CG176" s="8">
        <v>61.483767741935488</v>
      </c>
      <c r="CH176" s="29"/>
      <c r="CM176" s="58"/>
      <c r="CN176" s="29">
        <v>2035</v>
      </c>
      <c r="CO176" s="60">
        <v>49644</v>
      </c>
      <c r="CP176" s="58">
        <v>5.4783266558966082</v>
      </c>
      <c r="CQ176" s="58">
        <v>6.9313210204081637</v>
      </c>
      <c r="CR176" s="58">
        <v>6.7914377695540358</v>
      </c>
      <c r="CS176" s="58">
        <v>7.4187381572860893</v>
      </c>
      <c r="CT176" s="58"/>
      <c r="CV176" s="61"/>
      <c r="CW176" s="61"/>
      <c r="CX176" s="61"/>
      <c r="CY176" s="61"/>
      <c r="CZ176" s="61"/>
      <c r="DA176" s="61"/>
      <c r="DB176" s="61"/>
      <c r="DC176" s="61"/>
      <c r="DD176" s="61"/>
      <c r="DE176" s="61"/>
      <c r="DF176" s="61"/>
      <c r="DG176" s="61"/>
      <c r="DH176" s="61"/>
      <c r="DI176" s="61"/>
      <c r="DJ176" s="61"/>
      <c r="DK176" s="61"/>
      <c r="DL176" s="61"/>
      <c r="DM176" s="61"/>
      <c r="DN176" s="61"/>
      <c r="DO176" s="61"/>
      <c r="DP176" s="61"/>
      <c r="DQ176" s="61"/>
      <c r="DR176" s="61"/>
      <c r="DS176" s="61"/>
      <c r="DT176" s="61"/>
      <c r="DU176" s="61"/>
      <c r="DV176" s="61"/>
      <c r="DW176" s="61"/>
      <c r="DX176" s="61"/>
      <c r="DY176" s="61"/>
      <c r="DZ176" s="61"/>
      <c r="EA176" s="61"/>
      <c r="EB176" s="61"/>
      <c r="EC176" s="61"/>
      <c r="ED176" s="61"/>
      <c r="EE176" s="61"/>
      <c r="EF176" s="61"/>
      <c r="EG176" s="61"/>
      <c r="EH176" s="61"/>
      <c r="EI176" s="61"/>
      <c r="EJ176" s="61"/>
      <c r="EK176" s="61"/>
      <c r="EL176" s="61"/>
      <c r="EM176" s="61"/>
      <c r="EN176" s="61"/>
      <c r="EO176" s="61"/>
      <c r="EP176" s="61"/>
      <c r="EQ176" s="61"/>
      <c r="ER176" s="31"/>
      <c r="ES176" s="31"/>
      <c r="ET176" s="31"/>
      <c r="EU176" s="31"/>
      <c r="EV176" s="31"/>
      <c r="EW176" s="31"/>
      <c r="EX176" s="31"/>
      <c r="EY176" s="61"/>
      <c r="EZ176" s="61"/>
      <c r="FA176" s="61"/>
      <c r="FB176" s="61"/>
      <c r="FC176" s="61"/>
      <c r="FD176" s="61"/>
      <c r="FE176" s="61"/>
      <c r="FF176" s="31"/>
      <c r="FG176" s="31"/>
      <c r="FH176" s="61"/>
      <c r="FI176" s="61"/>
      <c r="FJ176" s="61"/>
      <c r="FK176" s="61"/>
      <c r="FL176" s="61"/>
      <c r="FM176" s="61"/>
      <c r="FN176" s="61"/>
      <c r="FO176" s="61"/>
      <c r="FP176" s="61"/>
      <c r="FQ176" s="61"/>
      <c r="FR176" s="61"/>
      <c r="FS176" s="61"/>
      <c r="FT176" s="61"/>
      <c r="FU176" s="61"/>
      <c r="FV176" s="61"/>
      <c r="FW176" s="61"/>
      <c r="FX176" s="61"/>
      <c r="FY176" s="61"/>
      <c r="FZ176" s="61"/>
      <c r="GA176" s="61"/>
      <c r="GB176" s="61"/>
      <c r="GC176" s="61"/>
      <c r="GD176" s="31"/>
      <c r="GE176" s="31"/>
      <c r="GF176" s="61"/>
      <c r="GG176" s="61"/>
      <c r="GH176" s="61"/>
      <c r="GI176" s="61"/>
      <c r="GJ176" s="61"/>
    </row>
    <row r="177" spans="1:192" s="57" customFormat="1" x14ac:dyDescent="0.25">
      <c r="A177" s="61"/>
      <c r="B177" s="15">
        <v>49675</v>
      </c>
      <c r="C177" s="15">
        <v>49705</v>
      </c>
      <c r="D177" s="11">
        <v>49675</v>
      </c>
      <c r="E177" s="8">
        <v>59.149500000000003</v>
      </c>
      <c r="F177" s="8">
        <v>51.7485</v>
      </c>
      <c r="G177" s="8">
        <v>67.891499999999994</v>
      </c>
      <c r="H177" s="8">
        <v>70.649100000000004</v>
      </c>
      <c r="I177" s="8">
        <v>64.660300000000007</v>
      </c>
      <c r="J177" s="8">
        <v>58.406199999999998</v>
      </c>
      <c r="K177" s="8">
        <v>0</v>
      </c>
      <c r="L177" s="8">
        <v>0</v>
      </c>
      <c r="M177" s="8">
        <v>0</v>
      </c>
      <c r="N177" s="8">
        <v>0</v>
      </c>
      <c r="O177" s="8">
        <v>54.392600000000002</v>
      </c>
      <c r="P177" s="8">
        <v>50.7804</v>
      </c>
      <c r="Q177" s="8">
        <v>33.978099999999998</v>
      </c>
      <c r="R177" s="8">
        <v>32.667400000000001</v>
      </c>
      <c r="S177" s="8">
        <v>59.891500000000001</v>
      </c>
      <c r="T177" s="8">
        <v>63.649099999999997</v>
      </c>
      <c r="U177" s="8">
        <v>66.141499999999994</v>
      </c>
      <c r="V177" s="8">
        <v>69.149100000000004</v>
      </c>
      <c r="W177" s="8">
        <v>64.660300000000007</v>
      </c>
      <c r="X177" s="8">
        <v>58.406199999999998</v>
      </c>
      <c r="Y177" s="8">
        <v>67.891499999999994</v>
      </c>
      <c r="Z177" s="8">
        <v>71.399100000000004</v>
      </c>
      <c r="AA177" s="8">
        <v>55.737400000000001</v>
      </c>
      <c r="AB177" s="8">
        <v>56.057099999999998</v>
      </c>
      <c r="AC177" s="8">
        <v>66.891499999999994</v>
      </c>
      <c r="AD177" s="8">
        <v>67.649100000000004</v>
      </c>
      <c r="AE177" s="8">
        <v>67.291899999999998</v>
      </c>
      <c r="AF177" s="8">
        <v>63.1723</v>
      </c>
      <c r="AG177" s="8">
        <v>6.8422999999999998</v>
      </c>
      <c r="AH177" s="8">
        <v>7.9648000000000003</v>
      </c>
      <c r="AI177" s="8">
        <v>7.1656000000000004</v>
      </c>
      <c r="AJ177" s="8">
        <v>7.1544999999999996</v>
      </c>
      <c r="AK177" s="8">
        <v>7.1395</v>
      </c>
      <c r="AL177" s="8">
        <v>7.3207000000000004</v>
      </c>
      <c r="AM177" s="8">
        <v>6.1994999999999996</v>
      </c>
      <c r="AN177" s="8">
        <v>7.3221999999999996</v>
      </c>
      <c r="AO177" s="12">
        <v>7.6146000000000003</v>
      </c>
      <c r="AP177" s="12">
        <v>7.9602000000000004</v>
      </c>
      <c r="AQ177" s="12">
        <v>6.6771000000000003</v>
      </c>
      <c r="AR177" s="8">
        <v>7.5233999999999996</v>
      </c>
      <c r="AS177" s="8">
        <v>7.2750000000000004</v>
      </c>
      <c r="AT177" s="12">
        <v>7.5734000000000004</v>
      </c>
      <c r="AU177" s="12">
        <v>7.3213999999999997</v>
      </c>
      <c r="AV177" s="12">
        <v>7.2614000000000001</v>
      </c>
      <c r="AW177" s="12">
        <v>8.5195000000000007</v>
      </c>
      <c r="AX177" s="12">
        <v>7.2744999999999997</v>
      </c>
      <c r="AY177" s="12">
        <v>7.1645000000000003</v>
      </c>
      <c r="AZ177" s="12">
        <v>7.6295999999999999</v>
      </c>
      <c r="BA177" s="12">
        <v>7.2336999999999998</v>
      </c>
      <c r="BB177" s="12">
        <v>6.3150000000000004</v>
      </c>
      <c r="BC177" s="12">
        <v>8.7622999999999998</v>
      </c>
      <c r="BE177" s="24"/>
      <c r="BF177" s="24"/>
      <c r="BG177" s="24"/>
      <c r="BH177" s="24"/>
      <c r="BI177" s="24"/>
      <c r="BJ177" s="24"/>
      <c r="BK177" s="49">
        <v>7.7488211383270658</v>
      </c>
      <c r="BL177" s="49">
        <v>8.1000763471897557</v>
      </c>
      <c r="BM177" s="49">
        <v>8.0425060927270664</v>
      </c>
      <c r="BN177" s="49">
        <v>8.407073813589756</v>
      </c>
      <c r="BO177" s="49">
        <v>8.0746193479584107</v>
      </c>
      <c r="BP177" s="49"/>
      <c r="BQ177" s="49">
        <v>7.2578481303862921</v>
      </c>
      <c r="BR177" s="49">
        <v>7.788266005665724</v>
      </c>
      <c r="BS177" s="49">
        <v>7.3270091547173974</v>
      </c>
      <c r="BT177" s="49">
        <v>7.2889740816326531</v>
      </c>
      <c r="BU177" s="49">
        <v>6.2663920840064629</v>
      </c>
      <c r="BV177" s="49">
        <v>7.1419552077965882</v>
      </c>
      <c r="BW177" s="49">
        <v>7.2065999999999999</v>
      </c>
      <c r="BX177" s="13"/>
      <c r="BY177" s="8">
        <v>55.8866935483871</v>
      </c>
      <c r="BZ177" s="8">
        <v>69.107216129032253</v>
      </c>
      <c r="CA177" s="8">
        <v>61.903116129032263</v>
      </c>
      <c r="CB177" s="8">
        <v>0</v>
      </c>
      <c r="CC177" s="8">
        <v>33.400264516129027</v>
      </c>
      <c r="CD177" s="8">
        <v>0</v>
      </c>
      <c r="CE177" s="8">
        <v>65.475732258064511</v>
      </c>
      <c r="CF177" s="8">
        <v>55.878343010752687</v>
      </c>
      <c r="CG177" s="8">
        <v>52.800124731182798</v>
      </c>
      <c r="CH177" s="29"/>
      <c r="CM177" s="58"/>
      <c r="CN177" s="29">
        <v>2036</v>
      </c>
      <c r="CO177" s="60">
        <v>49675</v>
      </c>
      <c r="CP177" s="58">
        <v>6.2663920840064629</v>
      </c>
      <c r="CQ177" s="58">
        <v>7.2991781632653066</v>
      </c>
      <c r="CR177" s="58">
        <v>7.1519557053213401</v>
      </c>
      <c r="CS177" s="58">
        <v>8.9162575340952426</v>
      </c>
      <c r="CT177" s="58"/>
      <c r="CV177" s="61"/>
      <c r="CW177" s="61"/>
      <c r="CX177" s="61"/>
      <c r="CY177" s="61"/>
      <c r="CZ177" s="61"/>
      <c r="DA177" s="61"/>
      <c r="DB177" s="61"/>
      <c r="DC177" s="61"/>
      <c r="DD177" s="61"/>
      <c r="DE177" s="61"/>
      <c r="DF177" s="61"/>
      <c r="DG177" s="61"/>
      <c r="DH177" s="61"/>
      <c r="DI177" s="61"/>
      <c r="DJ177" s="61"/>
      <c r="DK177" s="61"/>
      <c r="DL177" s="61"/>
      <c r="DM177" s="61"/>
      <c r="DN177" s="61"/>
      <c r="DO177" s="61"/>
      <c r="DP177" s="61"/>
      <c r="DQ177" s="61"/>
      <c r="DR177" s="61"/>
      <c r="DS177" s="61"/>
      <c r="DT177" s="61"/>
      <c r="DU177" s="61"/>
      <c r="DV177" s="61"/>
      <c r="DW177" s="61"/>
      <c r="DX177" s="61"/>
      <c r="DY177" s="61"/>
      <c r="DZ177" s="61"/>
      <c r="EA177" s="61"/>
      <c r="EB177" s="61"/>
      <c r="EC177" s="61"/>
      <c r="ED177" s="61"/>
      <c r="EE177" s="61"/>
      <c r="EF177" s="61"/>
      <c r="EG177" s="61"/>
      <c r="EH177" s="61"/>
      <c r="EI177" s="61"/>
      <c r="EJ177" s="61"/>
      <c r="EK177" s="61"/>
      <c r="EL177" s="61"/>
      <c r="EM177" s="61"/>
      <c r="EN177" s="61"/>
      <c r="EO177" s="61"/>
      <c r="EP177" s="61"/>
      <c r="EQ177" s="61"/>
      <c r="ER177" s="31"/>
      <c r="ES177" s="31"/>
      <c r="ET177" s="31"/>
      <c r="EU177" s="31"/>
      <c r="EV177" s="31"/>
      <c r="EW177" s="31"/>
      <c r="EX177" s="31"/>
      <c r="EY177" s="61"/>
      <c r="EZ177" s="61"/>
      <c r="FA177" s="61"/>
      <c r="FB177" s="61"/>
      <c r="FC177" s="61"/>
      <c r="FD177" s="61"/>
      <c r="FE177" s="61"/>
      <c r="FF177" s="31"/>
      <c r="FG177" s="31"/>
      <c r="FH177" s="61"/>
      <c r="FI177" s="61"/>
      <c r="FJ177" s="61"/>
      <c r="FK177" s="61"/>
      <c r="FL177" s="61"/>
      <c r="FM177" s="61"/>
      <c r="FN177" s="61"/>
      <c r="FO177" s="61"/>
      <c r="FP177" s="61"/>
      <c r="FQ177" s="61"/>
      <c r="FR177" s="61"/>
      <c r="FS177" s="61"/>
      <c r="FT177" s="61"/>
      <c r="FU177" s="61"/>
      <c r="FV177" s="61"/>
      <c r="FW177" s="61"/>
      <c r="FX177" s="61"/>
      <c r="FY177" s="61"/>
      <c r="FZ177" s="61"/>
      <c r="GA177" s="61"/>
      <c r="GB177" s="61"/>
      <c r="GC177" s="61"/>
      <c r="GD177" s="31"/>
      <c r="GE177" s="31"/>
      <c r="GF177" s="61"/>
      <c r="GG177" s="61"/>
      <c r="GH177" s="61"/>
      <c r="GI177" s="61"/>
      <c r="GJ177" s="61"/>
    </row>
    <row r="178" spans="1:192" s="57" customFormat="1" x14ac:dyDescent="0.25">
      <c r="A178" s="61"/>
      <c r="B178" s="15">
        <v>49706</v>
      </c>
      <c r="C178" s="15">
        <v>49734</v>
      </c>
      <c r="D178" s="11">
        <v>49706</v>
      </c>
      <c r="E178" s="8">
        <v>68.110399999999998</v>
      </c>
      <c r="F178" s="8">
        <v>61.673000000000002</v>
      </c>
      <c r="G178" s="8">
        <v>64.909499999999994</v>
      </c>
      <c r="H178" s="8">
        <v>71.468699999999998</v>
      </c>
      <c r="I178" s="8">
        <v>73.067800000000005</v>
      </c>
      <c r="J178" s="8">
        <v>64.882099999999994</v>
      </c>
      <c r="K178" s="8">
        <v>0</v>
      </c>
      <c r="L178" s="8">
        <v>0</v>
      </c>
      <c r="M178" s="8">
        <v>0</v>
      </c>
      <c r="N178" s="8">
        <v>0</v>
      </c>
      <c r="O178" s="8">
        <v>62.806100000000001</v>
      </c>
      <c r="P178" s="8">
        <v>56.382899999999999</v>
      </c>
      <c r="Q178" s="8">
        <v>34.520000000000003</v>
      </c>
      <c r="R178" s="8">
        <v>33.2547</v>
      </c>
      <c r="S178" s="8">
        <v>57.909500000000001</v>
      </c>
      <c r="T178" s="8">
        <v>64.968699999999998</v>
      </c>
      <c r="U178" s="8">
        <v>63.159500000000001</v>
      </c>
      <c r="V178" s="8">
        <v>69.968699999999998</v>
      </c>
      <c r="W178" s="8">
        <v>73.067800000000005</v>
      </c>
      <c r="X178" s="8">
        <v>64.882099999999994</v>
      </c>
      <c r="Y178" s="8">
        <v>64.909499999999994</v>
      </c>
      <c r="Z178" s="8">
        <v>72.218699999999998</v>
      </c>
      <c r="AA178" s="8">
        <v>57.167499999999997</v>
      </c>
      <c r="AB178" s="8">
        <v>59.228999999999999</v>
      </c>
      <c r="AC178" s="8">
        <v>63.909500000000001</v>
      </c>
      <c r="AD178" s="8">
        <v>68.468699999999998</v>
      </c>
      <c r="AE178" s="8">
        <v>74.662599999999998</v>
      </c>
      <c r="AF178" s="8">
        <v>68.9983</v>
      </c>
      <c r="AG178" s="8">
        <v>6.3804999999999996</v>
      </c>
      <c r="AH178" s="8">
        <v>7.7106000000000003</v>
      </c>
      <c r="AI178" s="8">
        <v>6.8933</v>
      </c>
      <c r="AJ178" s="8">
        <v>6.8628999999999998</v>
      </c>
      <c r="AK178" s="8">
        <v>6.8479000000000001</v>
      </c>
      <c r="AL178" s="8">
        <v>7.0213000000000001</v>
      </c>
      <c r="AM178" s="8">
        <v>6.3982999999999999</v>
      </c>
      <c r="AN178" s="8">
        <v>7.1018999999999997</v>
      </c>
      <c r="AO178" s="12">
        <v>7.3883999999999999</v>
      </c>
      <c r="AP178" s="12">
        <v>7.4359000000000002</v>
      </c>
      <c r="AQ178" s="12">
        <v>6.3893000000000004</v>
      </c>
      <c r="AR178" s="8">
        <v>7.2156000000000002</v>
      </c>
      <c r="AS178" s="8">
        <v>6.9762000000000004</v>
      </c>
      <c r="AT178" s="12">
        <v>7.2656000000000001</v>
      </c>
      <c r="AU178" s="12">
        <v>7.0125000000000002</v>
      </c>
      <c r="AV178" s="12">
        <v>6.9648000000000003</v>
      </c>
      <c r="AW178" s="12">
        <v>8.0314999999999994</v>
      </c>
      <c r="AX178" s="12">
        <v>6.9757999999999996</v>
      </c>
      <c r="AY178" s="12">
        <v>6.8728999999999996</v>
      </c>
      <c r="AZ178" s="12">
        <v>7.4034000000000004</v>
      </c>
      <c r="BA178" s="12">
        <v>6.9344000000000001</v>
      </c>
      <c r="BB178" s="12">
        <v>6.0315000000000003</v>
      </c>
      <c r="BC178" s="12">
        <v>8.5429999999999993</v>
      </c>
      <c r="BE178" s="24"/>
      <c r="BF178" s="24"/>
      <c r="BG178" s="24"/>
      <c r="BH178" s="24"/>
      <c r="BI178" s="24"/>
      <c r="BJ178" s="24"/>
      <c r="BK178" s="49">
        <v>7.5189197255818678</v>
      </c>
      <c r="BL178" s="49">
        <v>7.5671969895314568</v>
      </c>
      <c r="BM178" s="49">
        <v>7.8038914559818684</v>
      </c>
      <c r="BN178" s="49">
        <v>7.8539984199314574</v>
      </c>
      <c r="BO178" s="49">
        <v>7.6860016477566626</v>
      </c>
      <c r="BP178" s="49"/>
      <c r="BQ178" s="49">
        <v>6.9621977197607219</v>
      </c>
      <c r="BR178" s="49">
        <v>7.5594112909753148</v>
      </c>
      <c r="BS178" s="49">
        <v>7.1066039420850959</v>
      </c>
      <c r="BT178" s="49">
        <v>6.9914230612244905</v>
      </c>
      <c r="BU178" s="49">
        <v>6.4671190630048478</v>
      </c>
      <c r="BV178" s="49">
        <v>6.8503406999748249</v>
      </c>
      <c r="BW178" s="49">
        <v>6.915</v>
      </c>
      <c r="BX178" s="13"/>
      <c r="BY178" s="8">
        <v>65.372655172413786</v>
      </c>
      <c r="BZ178" s="8">
        <v>67.699044827586206</v>
      </c>
      <c r="CA178" s="8">
        <v>69.586525287356324</v>
      </c>
      <c r="CB178" s="8">
        <v>0</v>
      </c>
      <c r="CC178" s="8">
        <v>33.98188390804598</v>
      </c>
      <c r="CD178" s="8">
        <v>0</v>
      </c>
      <c r="CE178" s="8">
        <v>72.2536448275862</v>
      </c>
      <c r="CF178" s="8">
        <v>58.044229885057469</v>
      </c>
      <c r="CG178" s="8">
        <v>60.074394252873567</v>
      </c>
      <c r="CH178" s="29"/>
      <c r="CM178" s="58"/>
      <c r="CN178" s="29">
        <v>2036</v>
      </c>
      <c r="CO178" s="60">
        <v>49706</v>
      </c>
      <c r="CP178" s="58">
        <v>6.4671190630048478</v>
      </c>
      <c r="CQ178" s="58">
        <v>7.001627142857143</v>
      </c>
      <c r="CR178" s="58">
        <v>6.8603411974995758</v>
      </c>
      <c r="CS178" s="58">
        <v>8.4668764414850344</v>
      </c>
      <c r="CT178" s="58"/>
      <c r="CV178" s="61"/>
      <c r="CW178" s="61"/>
      <c r="CX178" s="61"/>
      <c r="CY178" s="61"/>
      <c r="CZ178" s="61"/>
      <c r="DA178" s="61"/>
      <c r="DB178" s="61"/>
      <c r="DC178" s="61"/>
      <c r="DD178" s="61"/>
      <c r="DE178" s="61"/>
      <c r="DF178" s="61"/>
      <c r="DG178" s="61"/>
      <c r="DH178" s="61"/>
      <c r="DI178" s="61"/>
      <c r="DJ178" s="61"/>
      <c r="DK178" s="61"/>
      <c r="DL178" s="61"/>
      <c r="DM178" s="61"/>
      <c r="DN178" s="61"/>
      <c r="DO178" s="61"/>
      <c r="DP178" s="61"/>
      <c r="DQ178" s="61"/>
      <c r="DR178" s="61"/>
      <c r="DS178" s="61"/>
      <c r="DT178" s="61"/>
      <c r="DU178" s="61"/>
      <c r="DV178" s="61"/>
      <c r="DW178" s="61"/>
      <c r="DX178" s="61"/>
      <c r="DY178" s="61"/>
      <c r="DZ178" s="61"/>
      <c r="EA178" s="61"/>
      <c r="EB178" s="61"/>
      <c r="EC178" s="61"/>
      <c r="ED178" s="61"/>
      <c r="EE178" s="61"/>
      <c r="EF178" s="61"/>
      <c r="EG178" s="61"/>
      <c r="EH178" s="61"/>
      <c r="EI178" s="61"/>
      <c r="EJ178" s="61"/>
      <c r="EK178" s="61"/>
      <c r="EL178" s="61"/>
      <c r="EM178" s="61"/>
      <c r="EN178" s="61"/>
      <c r="EO178" s="61"/>
      <c r="EP178" s="61"/>
      <c r="EQ178" s="61"/>
      <c r="ER178" s="31"/>
      <c r="ES178" s="31"/>
      <c r="ET178" s="31"/>
      <c r="EU178" s="31"/>
      <c r="EV178" s="31"/>
      <c r="EW178" s="31"/>
      <c r="EX178" s="31"/>
      <c r="EY178" s="61"/>
      <c r="EZ178" s="61"/>
      <c r="FA178" s="61"/>
      <c r="FB178" s="61"/>
      <c r="FC178" s="61"/>
      <c r="FD178" s="61"/>
      <c r="FE178" s="61"/>
      <c r="FF178" s="31"/>
      <c r="FG178" s="31"/>
      <c r="FH178" s="61"/>
      <c r="FI178" s="61"/>
      <c r="FJ178" s="61"/>
      <c r="FK178" s="61"/>
      <c r="FL178" s="61"/>
      <c r="FM178" s="61"/>
      <c r="FN178" s="61"/>
      <c r="FO178" s="61"/>
      <c r="FP178" s="61"/>
      <c r="FQ178" s="61"/>
      <c r="FR178" s="61"/>
      <c r="FS178" s="61"/>
      <c r="FT178" s="61"/>
      <c r="FU178" s="61"/>
      <c r="FV178" s="61"/>
      <c r="FW178" s="61"/>
      <c r="FX178" s="61"/>
      <c r="FY178" s="61"/>
      <c r="FZ178" s="61"/>
      <c r="GA178" s="61"/>
      <c r="GB178" s="61"/>
      <c r="GC178" s="61"/>
      <c r="GD178" s="31"/>
      <c r="GE178" s="31"/>
      <c r="GF178" s="61"/>
      <c r="GG178" s="61"/>
      <c r="GH178" s="61"/>
      <c r="GI178" s="61"/>
      <c r="GJ178" s="61"/>
    </row>
    <row r="179" spans="1:192" s="57" customFormat="1" x14ac:dyDescent="0.25">
      <c r="A179" s="61"/>
      <c r="B179" s="15">
        <v>49735</v>
      </c>
      <c r="C179" s="15">
        <v>49765</v>
      </c>
      <c r="D179" s="11">
        <v>49735</v>
      </c>
      <c r="E179" s="8">
        <v>30.9846</v>
      </c>
      <c r="F179" s="8">
        <v>32.0107</v>
      </c>
      <c r="G179" s="8">
        <v>37.477800000000002</v>
      </c>
      <c r="H179" s="8">
        <v>41.7819</v>
      </c>
      <c r="I179" s="8">
        <v>36.430799999999998</v>
      </c>
      <c r="J179" s="8">
        <v>36.428699999999999</v>
      </c>
      <c r="K179" s="8">
        <v>0</v>
      </c>
      <c r="L179" s="8">
        <v>0</v>
      </c>
      <c r="M179" s="8">
        <v>0</v>
      </c>
      <c r="N179" s="8">
        <v>0</v>
      </c>
      <c r="O179" s="8">
        <v>34.168799999999997</v>
      </c>
      <c r="P179" s="8">
        <v>35.464300000000001</v>
      </c>
      <c r="Q179" s="8">
        <v>17.768599999999999</v>
      </c>
      <c r="R179" s="8">
        <v>17.239999999999998</v>
      </c>
      <c r="S179" s="8">
        <v>31.477799999999998</v>
      </c>
      <c r="T179" s="8">
        <v>36.7819</v>
      </c>
      <c r="U179" s="8">
        <v>35.727800000000002</v>
      </c>
      <c r="V179" s="8">
        <v>39.7819</v>
      </c>
      <c r="W179" s="8">
        <v>36.430799999999998</v>
      </c>
      <c r="X179" s="8">
        <v>36.428699999999999</v>
      </c>
      <c r="Y179" s="8">
        <v>35.977800000000002</v>
      </c>
      <c r="Z179" s="8">
        <v>42.5319</v>
      </c>
      <c r="AA179" s="8">
        <v>27.645600000000002</v>
      </c>
      <c r="AB179" s="8">
        <v>27.775200000000002</v>
      </c>
      <c r="AC179" s="8">
        <v>36.227800000000002</v>
      </c>
      <c r="AD179" s="8">
        <v>39.7819</v>
      </c>
      <c r="AE179" s="8">
        <v>37.771799999999999</v>
      </c>
      <c r="AF179" s="8">
        <v>38.816899999999997</v>
      </c>
      <c r="AG179" s="8">
        <v>5.4922000000000004</v>
      </c>
      <c r="AH179" s="8">
        <v>6.2074999999999996</v>
      </c>
      <c r="AI179" s="8">
        <v>5.6806000000000001</v>
      </c>
      <c r="AJ179" s="8">
        <v>5.5233999999999996</v>
      </c>
      <c r="AK179" s="8">
        <v>5.0552999999999999</v>
      </c>
      <c r="AL179" s="8">
        <v>5.2041000000000004</v>
      </c>
      <c r="AM179" s="8">
        <v>4.8244999999999996</v>
      </c>
      <c r="AN179" s="8">
        <v>5.6802999999999999</v>
      </c>
      <c r="AO179" s="12">
        <v>5.9562999999999997</v>
      </c>
      <c r="AP179" s="12">
        <v>5.9360999999999997</v>
      </c>
      <c r="AQ179" s="12">
        <v>5.1416000000000004</v>
      </c>
      <c r="AR179" s="8">
        <v>5.3708999999999998</v>
      </c>
      <c r="AS179" s="8">
        <v>5.6136999999999997</v>
      </c>
      <c r="AT179" s="12">
        <v>5.4208999999999996</v>
      </c>
      <c r="AU179" s="12">
        <v>5.6414999999999997</v>
      </c>
      <c r="AV179" s="12">
        <v>5.6093000000000002</v>
      </c>
      <c r="AW179" s="12">
        <v>6.3461999999999996</v>
      </c>
      <c r="AX179" s="12">
        <v>5.6134000000000004</v>
      </c>
      <c r="AY179" s="12">
        <v>5.5334000000000003</v>
      </c>
      <c r="AZ179" s="12">
        <v>5.9713000000000003</v>
      </c>
      <c r="BA179" s="12">
        <v>5.1172000000000004</v>
      </c>
      <c r="BB179" s="12">
        <v>4.9016000000000002</v>
      </c>
      <c r="BC179" s="12">
        <v>7.0096999999999996</v>
      </c>
      <c r="BE179" s="24"/>
      <c r="BF179" s="24"/>
      <c r="BG179" s="24"/>
      <c r="BH179" s="24"/>
      <c r="BI179" s="24"/>
      <c r="BJ179" s="24"/>
      <c r="BK179" s="49">
        <v>6.0633856265880679</v>
      </c>
      <c r="BL179" s="49">
        <v>6.042855084866348</v>
      </c>
      <c r="BM179" s="49">
        <v>6.2931928649880682</v>
      </c>
      <c r="BN179" s="49">
        <v>6.2718842192663491</v>
      </c>
      <c r="BO179" s="49">
        <v>6.1678294489272076</v>
      </c>
      <c r="BP179" s="49"/>
      <c r="BQ179" s="49">
        <v>5.6040916668356484</v>
      </c>
      <c r="BR179" s="49">
        <v>6.1105039660056661</v>
      </c>
      <c r="BS179" s="49">
        <v>5.6843250030107395</v>
      </c>
      <c r="BT179" s="49">
        <v>5.1622393877551023</v>
      </c>
      <c r="BU179" s="49">
        <v>4.878064135702747</v>
      </c>
      <c r="BV179" s="49">
        <v>5.0576515136878069</v>
      </c>
      <c r="BW179" s="49">
        <v>5.5754999999999999</v>
      </c>
      <c r="BX179" s="13"/>
      <c r="BY179" s="8">
        <v>31.436194481830416</v>
      </c>
      <c r="BZ179" s="8">
        <v>39.372067429340518</v>
      </c>
      <c r="CA179" s="8">
        <v>36.429875773889634</v>
      </c>
      <c r="CB179" s="8">
        <v>0</v>
      </c>
      <c r="CC179" s="8">
        <v>17.535959084791386</v>
      </c>
      <c r="CD179" s="8">
        <v>0</v>
      </c>
      <c r="CE179" s="8">
        <v>38.231756527590846</v>
      </c>
      <c r="CF179" s="8">
        <v>27.702637954239574</v>
      </c>
      <c r="CG179" s="8">
        <v>34.738959488559892</v>
      </c>
      <c r="CH179" s="29"/>
      <c r="CM179" s="58"/>
      <c r="CN179" s="29">
        <v>2036</v>
      </c>
      <c r="CO179" s="60">
        <v>49735</v>
      </c>
      <c r="CP179" s="58">
        <v>4.878064135702747</v>
      </c>
      <c r="CQ179" s="58">
        <v>5.1724434693877548</v>
      </c>
      <c r="CR179" s="58">
        <v>5.0676520112125578</v>
      </c>
      <c r="CS179" s="58">
        <v>6.4111991468445995</v>
      </c>
      <c r="CT179" s="58"/>
      <c r="CV179" s="61"/>
      <c r="CW179" s="61"/>
      <c r="CX179" s="61"/>
      <c r="CY179" s="61"/>
      <c r="CZ179" s="61"/>
      <c r="DA179" s="61"/>
      <c r="DB179" s="61"/>
      <c r="DC179" s="61"/>
      <c r="DD179" s="61"/>
      <c r="DE179" s="61"/>
      <c r="DF179" s="61"/>
      <c r="DG179" s="61"/>
      <c r="DH179" s="61"/>
      <c r="DI179" s="61"/>
      <c r="DJ179" s="61"/>
      <c r="DK179" s="61"/>
      <c r="DL179" s="61"/>
      <c r="DM179" s="61"/>
      <c r="DN179" s="61"/>
      <c r="DO179" s="61"/>
      <c r="DP179" s="61"/>
      <c r="DQ179" s="61"/>
      <c r="DR179" s="61"/>
      <c r="DS179" s="61"/>
      <c r="DT179" s="61"/>
      <c r="DU179" s="61"/>
      <c r="DV179" s="61"/>
      <c r="DW179" s="61"/>
      <c r="DX179" s="61"/>
      <c r="DY179" s="61"/>
      <c r="DZ179" s="61"/>
      <c r="EA179" s="61"/>
      <c r="EB179" s="61"/>
      <c r="EC179" s="61"/>
      <c r="ED179" s="61"/>
      <c r="EE179" s="61"/>
      <c r="EF179" s="61"/>
      <c r="EG179" s="61"/>
      <c r="EH179" s="61"/>
      <c r="EI179" s="61"/>
      <c r="EJ179" s="61"/>
      <c r="EK179" s="61"/>
      <c r="EL179" s="61"/>
      <c r="EM179" s="61"/>
      <c r="EN179" s="61"/>
      <c r="EO179" s="61"/>
      <c r="EP179" s="61"/>
      <c r="EQ179" s="61"/>
      <c r="ER179" s="31"/>
      <c r="ES179" s="31"/>
      <c r="ET179" s="31"/>
      <c r="EU179" s="31"/>
      <c r="EV179" s="31"/>
      <c r="EW179" s="31"/>
      <c r="EX179" s="31"/>
      <c r="EY179" s="61"/>
      <c r="EZ179" s="61"/>
      <c r="FA179" s="61"/>
      <c r="FB179" s="61"/>
      <c r="FC179" s="61"/>
      <c r="FD179" s="61"/>
      <c r="FE179" s="61"/>
      <c r="FF179" s="31"/>
      <c r="FG179" s="31"/>
      <c r="FH179" s="61"/>
      <c r="FI179" s="61"/>
      <c r="FJ179" s="61"/>
      <c r="FK179" s="61"/>
      <c r="FL179" s="61"/>
      <c r="FM179" s="61"/>
      <c r="FN179" s="61"/>
      <c r="FO179" s="61"/>
      <c r="FP179" s="61"/>
      <c r="FQ179" s="61"/>
      <c r="FR179" s="61"/>
      <c r="FS179" s="61"/>
      <c r="FT179" s="61"/>
      <c r="FU179" s="61"/>
      <c r="FV179" s="61"/>
      <c r="FW179" s="61"/>
      <c r="FX179" s="61"/>
      <c r="FY179" s="61"/>
      <c r="FZ179" s="61"/>
      <c r="GA179" s="61"/>
      <c r="GB179" s="61"/>
      <c r="GC179" s="61"/>
      <c r="GD179" s="31"/>
      <c r="GE179" s="31"/>
      <c r="GF179" s="61"/>
      <c r="GG179" s="61"/>
      <c r="GH179" s="61"/>
      <c r="GI179" s="61"/>
      <c r="GJ179" s="61"/>
    </row>
    <row r="180" spans="1:192" s="57" customFormat="1" x14ac:dyDescent="0.25">
      <c r="A180" s="61"/>
      <c r="B180" s="15">
        <v>49766</v>
      </c>
      <c r="C180" s="15">
        <v>49795</v>
      </c>
      <c r="D180" s="11">
        <v>49766</v>
      </c>
      <c r="E180" s="8">
        <v>19.963899999999999</v>
      </c>
      <c r="F180" s="8">
        <v>23.597799999999999</v>
      </c>
      <c r="G180" s="8">
        <v>24.172999999999998</v>
      </c>
      <c r="H180" s="8">
        <v>29.469799999999999</v>
      </c>
      <c r="I180" s="8">
        <v>25.3901</v>
      </c>
      <c r="J180" s="8">
        <v>27.506499999999999</v>
      </c>
      <c r="K180" s="8">
        <v>0</v>
      </c>
      <c r="L180" s="8">
        <v>0</v>
      </c>
      <c r="M180" s="8">
        <v>0</v>
      </c>
      <c r="N180" s="8">
        <v>0</v>
      </c>
      <c r="O180" s="8">
        <v>28.7806</v>
      </c>
      <c r="P180" s="8">
        <v>30.985700000000001</v>
      </c>
      <c r="Q180" s="8">
        <v>11.294499999999999</v>
      </c>
      <c r="R180" s="8">
        <v>18.815300000000001</v>
      </c>
      <c r="S180" s="8">
        <v>21.172999999999998</v>
      </c>
      <c r="T180" s="8">
        <v>25.469799999999999</v>
      </c>
      <c r="U180" s="8">
        <v>21.922999999999998</v>
      </c>
      <c r="V180" s="8">
        <v>27.219799999999999</v>
      </c>
      <c r="W180" s="8">
        <v>25.3901</v>
      </c>
      <c r="X180" s="8">
        <v>27.506499999999999</v>
      </c>
      <c r="Y180" s="8">
        <v>23.172999999999998</v>
      </c>
      <c r="Z180" s="8">
        <v>27.469799999999999</v>
      </c>
      <c r="AA180" s="8">
        <v>19.697500000000002</v>
      </c>
      <c r="AB180" s="8">
        <v>22.2285</v>
      </c>
      <c r="AC180" s="8">
        <v>22.672999999999998</v>
      </c>
      <c r="AD180" s="8">
        <v>27.969799999999999</v>
      </c>
      <c r="AE180" s="8">
        <v>26.727499999999999</v>
      </c>
      <c r="AF180" s="8">
        <v>30.035499999999999</v>
      </c>
      <c r="AG180" s="8">
        <v>5.1624999999999996</v>
      </c>
      <c r="AH180" s="8">
        <v>5.5406000000000004</v>
      </c>
      <c r="AI180" s="8">
        <v>5.0427</v>
      </c>
      <c r="AJ180" s="8">
        <v>5.0262000000000002</v>
      </c>
      <c r="AK180" s="8">
        <v>5.0111999999999997</v>
      </c>
      <c r="AL180" s="8">
        <v>5.1463000000000001</v>
      </c>
      <c r="AM180" s="8">
        <v>4.9284999999999997</v>
      </c>
      <c r="AN180" s="8">
        <v>5.1448</v>
      </c>
      <c r="AO180" s="12">
        <v>5.3109999999999999</v>
      </c>
      <c r="AP180" s="12">
        <v>5.4928999999999997</v>
      </c>
      <c r="AQ180" s="12">
        <v>4.7720000000000002</v>
      </c>
      <c r="AR180" s="8">
        <v>5.2979000000000003</v>
      </c>
      <c r="AS180" s="8">
        <v>5.1039000000000003</v>
      </c>
      <c r="AT180" s="12">
        <v>5.3479000000000001</v>
      </c>
      <c r="AU180" s="12">
        <v>5.1257999999999999</v>
      </c>
      <c r="AV180" s="12">
        <v>5.1032999999999999</v>
      </c>
      <c r="AW180" s="12">
        <v>5.7320000000000002</v>
      </c>
      <c r="AX180" s="12">
        <v>5.1036000000000001</v>
      </c>
      <c r="AY180" s="12">
        <v>5.0362</v>
      </c>
      <c r="AZ180" s="12">
        <v>5.3259999999999996</v>
      </c>
      <c r="BA180" s="12">
        <v>5.0594000000000001</v>
      </c>
      <c r="BB180" s="12">
        <v>4.5373999999999999</v>
      </c>
      <c r="BC180" s="12">
        <v>6.5324999999999998</v>
      </c>
      <c r="BE180" s="24"/>
      <c r="BF180" s="24"/>
      <c r="BG180" s="24"/>
      <c r="BH180" s="24"/>
      <c r="BI180" s="24"/>
      <c r="BJ180" s="24"/>
      <c r="BK180" s="49">
        <v>5.4075262912897655</v>
      </c>
      <c r="BL180" s="49">
        <v>5.5924028031303994</v>
      </c>
      <c r="BM180" s="49">
        <v>5.6124765736897659</v>
      </c>
      <c r="BN180" s="49">
        <v>5.8043598735303998</v>
      </c>
      <c r="BO180" s="49">
        <v>5.6041913854100827</v>
      </c>
      <c r="BP180" s="49"/>
      <c r="BQ180" s="49">
        <v>5.0999854111325158</v>
      </c>
      <c r="BR180" s="49">
        <v>5.4576306353702959</v>
      </c>
      <c r="BS180" s="49">
        <v>5.1485692546467003</v>
      </c>
      <c r="BT180" s="49">
        <v>5.1172393877551023</v>
      </c>
      <c r="BU180" s="49">
        <v>4.9830722132471736</v>
      </c>
      <c r="BV180" s="49">
        <v>5.0135493196036505</v>
      </c>
      <c r="BW180" s="49">
        <v>5.0783000000000005</v>
      </c>
      <c r="BX180" s="13"/>
      <c r="BY180" s="8">
        <v>21.498213333333332</v>
      </c>
      <c r="BZ180" s="8">
        <v>26.409426666666665</v>
      </c>
      <c r="CA180" s="8">
        <v>26.283691111111111</v>
      </c>
      <c r="CB180" s="8">
        <v>0</v>
      </c>
      <c r="CC180" s="8">
        <v>14.469948888888888</v>
      </c>
      <c r="CD180" s="8">
        <v>0</v>
      </c>
      <c r="CE180" s="8">
        <v>28.124211111111109</v>
      </c>
      <c r="CF180" s="8">
        <v>20.766144444444446</v>
      </c>
      <c r="CG180" s="8">
        <v>29.711642222222224</v>
      </c>
      <c r="CH180" s="29"/>
      <c r="CM180" s="58"/>
      <c r="CN180" s="29">
        <v>2036</v>
      </c>
      <c r="CO180" s="60">
        <v>49766</v>
      </c>
      <c r="CP180" s="58">
        <v>4.9830722132471736</v>
      </c>
      <c r="CQ180" s="58">
        <v>5.1274434693877549</v>
      </c>
      <c r="CR180" s="58">
        <v>5.0235498171284023</v>
      </c>
      <c r="CS180" s="58">
        <v>4.9594260263621228</v>
      </c>
      <c r="CT180" s="58"/>
      <c r="CV180" s="61"/>
      <c r="CW180" s="61"/>
      <c r="CX180" s="61"/>
      <c r="CY180" s="61"/>
      <c r="CZ180" s="61"/>
      <c r="DA180" s="61"/>
      <c r="DB180" s="61"/>
      <c r="DC180" s="61"/>
      <c r="DD180" s="61"/>
      <c r="DE180" s="61"/>
      <c r="DF180" s="61"/>
      <c r="DG180" s="61"/>
      <c r="DH180" s="61"/>
      <c r="DI180" s="61"/>
      <c r="DJ180" s="61"/>
      <c r="DK180" s="61"/>
      <c r="DL180" s="61"/>
      <c r="DM180" s="61"/>
      <c r="DN180" s="61"/>
      <c r="DO180" s="61"/>
      <c r="DP180" s="61"/>
      <c r="DQ180" s="61"/>
      <c r="DR180" s="61"/>
      <c r="DS180" s="61"/>
      <c r="DT180" s="61"/>
      <c r="DU180" s="61"/>
      <c r="DV180" s="61"/>
      <c r="DW180" s="61"/>
      <c r="DX180" s="61"/>
      <c r="DY180" s="61"/>
      <c r="DZ180" s="61"/>
      <c r="EA180" s="61"/>
      <c r="EB180" s="61"/>
      <c r="EC180" s="61"/>
      <c r="ED180" s="61"/>
      <c r="EE180" s="61"/>
      <c r="EF180" s="61"/>
      <c r="EG180" s="61"/>
      <c r="EH180" s="61"/>
      <c r="EI180" s="61"/>
      <c r="EJ180" s="61"/>
      <c r="EK180" s="61"/>
      <c r="EL180" s="61"/>
      <c r="EM180" s="61"/>
      <c r="EN180" s="61"/>
      <c r="EO180" s="61"/>
      <c r="EP180" s="61"/>
      <c r="EQ180" s="61"/>
      <c r="ER180" s="31"/>
      <c r="ES180" s="31"/>
      <c r="ET180" s="31"/>
      <c r="EU180" s="31"/>
      <c r="EV180" s="31"/>
      <c r="EW180" s="31"/>
      <c r="EX180" s="31"/>
      <c r="EY180" s="61"/>
      <c r="EZ180" s="61"/>
      <c r="FA180" s="61"/>
      <c r="FB180" s="61"/>
      <c r="FC180" s="61"/>
      <c r="FD180" s="61"/>
      <c r="FE180" s="61"/>
      <c r="FF180" s="31"/>
      <c r="FG180" s="31"/>
      <c r="FH180" s="61"/>
      <c r="FI180" s="61"/>
      <c r="FJ180" s="61"/>
      <c r="FK180" s="61"/>
      <c r="FL180" s="61"/>
      <c r="FM180" s="61"/>
      <c r="FN180" s="61"/>
      <c r="FO180" s="61"/>
      <c r="FP180" s="61"/>
      <c r="FQ180" s="61"/>
      <c r="FR180" s="61"/>
      <c r="FS180" s="61"/>
      <c r="FT180" s="61"/>
      <c r="FU180" s="61"/>
      <c r="FV180" s="61"/>
      <c r="FW180" s="61"/>
      <c r="FX180" s="61"/>
      <c r="FY180" s="61"/>
      <c r="FZ180" s="61"/>
      <c r="GA180" s="61"/>
      <c r="GB180" s="61"/>
      <c r="GC180" s="61"/>
      <c r="GD180" s="31"/>
      <c r="GE180" s="31"/>
      <c r="GF180" s="61"/>
      <c r="GG180" s="61"/>
      <c r="GH180" s="61"/>
      <c r="GI180" s="61"/>
      <c r="GJ180" s="61"/>
    </row>
    <row r="181" spans="1:192" s="57" customFormat="1" x14ac:dyDescent="0.25">
      <c r="A181" s="61"/>
      <c r="B181" s="15">
        <v>49796</v>
      </c>
      <c r="C181" s="15">
        <v>49826</v>
      </c>
      <c r="D181" s="11">
        <v>49796</v>
      </c>
      <c r="E181" s="8">
        <v>9.1098999999999997</v>
      </c>
      <c r="F181" s="8">
        <v>14.9406</v>
      </c>
      <c r="G181" s="8">
        <v>24.461099999999998</v>
      </c>
      <c r="H181" s="8">
        <v>31.186800000000002</v>
      </c>
      <c r="I181" s="8">
        <v>14.055300000000001</v>
      </c>
      <c r="J181" s="8">
        <v>17.830500000000001</v>
      </c>
      <c r="K181" s="8">
        <v>0</v>
      </c>
      <c r="L181" s="8">
        <v>0</v>
      </c>
      <c r="M181" s="8">
        <v>0</v>
      </c>
      <c r="N181" s="8">
        <v>0</v>
      </c>
      <c r="O181" s="8">
        <v>29.274100000000001</v>
      </c>
      <c r="P181" s="8">
        <v>34.810899999999997</v>
      </c>
      <c r="Q181" s="8">
        <v>17.662199999999999</v>
      </c>
      <c r="R181" s="8">
        <v>25.331299999999999</v>
      </c>
      <c r="S181" s="8">
        <v>21.461099999999998</v>
      </c>
      <c r="T181" s="8">
        <v>27.186800000000002</v>
      </c>
      <c r="U181" s="8">
        <v>22.211099999999998</v>
      </c>
      <c r="V181" s="8">
        <v>29.186800000000002</v>
      </c>
      <c r="W181" s="8">
        <v>14.055300000000001</v>
      </c>
      <c r="X181" s="8">
        <v>17.830500000000001</v>
      </c>
      <c r="Y181" s="8">
        <v>22.961099999999998</v>
      </c>
      <c r="Z181" s="8">
        <v>30.436800000000002</v>
      </c>
      <c r="AA181" s="8">
        <v>22.102399999999999</v>
      </c>
      <c r="AB181" s="8">
        <v>27.0122</v>
      </c>
      <c r="AC181" s="8">
        <v>22.961099999999998</v>
      </c>
      <c r="AD181" s="8">
        <v>29.186800000000002</v>
      </c>
      <c r="AE181" s="8">
        <v>16.434699999999999</v>
      </c>
      <c r="AF181" s="8">
        <v>22.053799999999999</v>
      </c>
      <c r="AG181" s="8">
        <v>5.2310999999999996</v>
      </c>
      <c r="AH181" s="8">
        <v>5.5732999999999997</v>
      </c>
      <c r="AI181" s="8">
        <v>5.0876000000000001</v>
      </c>
      <c r="AJ181" s="8">
        <v>5.0092999999999996</v>
      </c>
      <c r="AK181" s="8">
        <v>4.9943</v>
      </c>
      <c r="AL181" s="8">
        <v>5.1272000000000002</v>
      </c>
      <c r="AM181" s="8">
        <v>4.8935000000000004</v>
      </c>
      <c r="AN181" s="8">
        <v>5.1634000000000002</v>
      </c>
      <c r="AO181" s="12">
        <v>5.3276000000000003</v>
      </c>
      <c r="AP181" s="12">
        <v>5.2617000000000003</v>
      </c>
      <c r="AQ181" s="12">
        <v>4.7624000000000004</v>
      </c>
      <c r="AR181" s="8">
        <v>5.2763</v>
      </c>
      <c r="AS181" s="8">
        <v>5.0849000000000002</v>
      </c>
      <c r="AT181" s="12">
        <v>5.3262999999999998</v>
      </c>
      <c r="AU181" s="12">
        <v>5.1063000000000001</v>
      </c>
      <c r="AV181" s="12">
        <v>5.085</v>
      </c>
      <c r="AW181" s="12">
        <v>5.4843000000000002</v>
      </c>
      <c r="AX181" s="12">
        <v>5.0846999999999998</v>
      </c>
      <c r="AY181" s="12">
        <v>5.0193000000000003</v>
      </c>
      <c r="AZ181" s="12">
        <v>5.3426</v>
      </c>
      <c r="BA181" s="12">
        <v>5.0403000000000002</v>
      </c>
      <c r="BB181" s="12">
        <v>4.5278999999999998</v>
      </c>
      <c r="BC181" s="12">
        <v>6.6010999999999997</v>
      </c>
      <c r="BE181" s="24"/>
      <c r="BF181" s="24"/>
      <c r="BG181" s="24"/>
      <c r="BH181" s="24"/>
      <c r="BI181" s="24"/>
      <c r="BJ181" s="24"/>
      <c r="BK181" s="49">
        <v>5.4243979245858318</v>
      </c>
      <c r="BL181" s="49">
        <v>5.3574195731273502</v>
      </c>
      <c r="BM181" s="49">
        <v>5.6299876389858321</v>
      </c>
      <c r="BN181" s="49">
        <v>5.5604708195273505</v>
      </c>
      <c r="BO181" s="49">
        <v>5.4930689890565905</v>
      </c>
      <c r="BP181" s="49"/>
      <c r="BQ181" s="49">
        <v>5.0828506651120344</v>
      </c>
      <c r="BR181" s="49">
        <v>5.4744254552812635</v>
      </c>
      <c r="BS181" s="49">
        <v>5.1671781377831545</v>
      </c>
      <c r="BT181" s="49">
        <v>5.0999944897959191</v>
      </c>
      <c r="BU181" s="49">
        <v>4.9477329563812615</v>
      </c>
      <c r="BV181" s="49">
        <v>4.9966484787868204</v>
      </c>
      <c r="BW181" s="49">
        <v>5.0613999999999999</v>
      </c>
      <c r="BX181" s="13"/>
      <c r="BY181" s="8">
        <v>11.680423655913978</v>
      </c>
      <c r="BZ181" s="8">
        <v>27.426193548387094</v>
      </c>
      <c r="CA181" s="8">
        <v>15.719635483870968</v>
      </c>
      <c r="CB181" s="8">
        <v>0</v>
      </c>
      <c r="CC181" s="8">
        <v>21.043201075268815</v>
      </c>
      <c r="CD181" s="8">
        <v>0</v>
      </c>
      <c r="CE181" s="8">
        <v>18.911937634408602</v>
      </c>
      <c r="CF181" s="8">
        <v>24.266935483870967</v>
      </c>
      <c r="CG181" s="8">
        <v>31.715054838709676</v>
      </c>
      <c r="CH181" s="29"/>
      <c r="CM181" s="58"/>
      <c r="CN181" s="29">
        <v>2036</v>
      </c>
      <c r="CO181" s="60">
        <v>49796</v>
      </c>
      <c r="CP181" s="58">
        <v>4.9477329563812615</v>
      </c>
      <c r="CQ181" s="58">
        <v>5.1101985714285716</v>
      </c>
      <c r="CR181" s="58">
        <v>5.0066489763115722</v>
      </c>
      <c r="CS181" s="58">
        <v>4.9518732862479196</v>
      </c>
      <c r="CT181" s="58"/>
      <c r="CV181" s="61"/>
      <c r="CW181" s="61"/>
      <c r="CX181" s="61"/>
      <c r="CY181" s="61"/>
      <c r="CZ181" s="61"/>
      <c r="DA181" s="61"/>
      <c r="DB181" s="61"/>
      <c r="DC181" s="61"/>
      <c r="DD181" s="61"/>
      <c r="DE181" s="61"/>
      <c r="DF181" s="61"/>
      <c r="DG181" s="61"/>
      <c r="DH181" s="61"/>
      <c r="DI181" s="61"/>
      <c r="DJ181" s="61"/>
      <c r="DK181" s="61"/>
      <c r="DL181" s="61"/>
      <c r="DM181" s="61"/>
      <c r="DN181" s="61"/>
      <c r="DO181" s="61"/>
      <c r="DP181" s="61"/>
      <c r="DQ181" s="61"/>
      <c r="DR181" s="61"/>
      <c r="DS181" s="61"/>
      <c r="DT181" s="61"/>
      <c r="DU181" s="61"/>
      <c r="DV181" s="61"/>
      <c r="DW181" s="61"/>
      <c r="DX181" s="61"/>
      <c r="DY181" s="61"/>
      <c r="DZ181" s="61"/>
      <c r="EA181" s="61"/>
      <c r="EB181" s="61"/>
      <c r="EC181" s="61"/>
      <c r="ED181" s="61"/>
      <c r="EE181" s="61"/>
      <c r="EF181" s="61"/>
      <c r="EG181" s="61"/>
      <c r="EH181" s="61"/>
      <c r="EI181" s="61"/>
      <c r="EJ181" s="61"/>
      <c r="EK181" s="61"/>
      <c r="EL181" s="61"/>
      <c r="EM181" s="61"/>
      <c r="EN181" s="61"/>
      <c r="EO181" s="61"/>
      <c r="EP181" s="61"/>
      <c r="EQ181" s="61"/>
      <c r="ER181" s="31"/>
      <c r="ES181" s="31"/>
      <c r="ET181" s="31"/>
      <c r="EU181" s="31"/>
      <c r="EV181" s="31"/>
      <c r="EW181" s="31"/>
      <c r="EX181" s="31"/>
      <c r="EY181" s="61"/>
      <c r="EZ181" s="61"/>
      <c r="FA181" s="61"/>
      <c r="FB181" s="61"/>
      <c r="FC181" s="61"/>
      <c r="FD181" s="61"/>
      <c r="FE181" s="61"/>
      <c r="FF181" s="31"/>
      <c r="FG181" s="31"/>
      <c r="FH181" s="61"/>
      <c r="FI181" s="61"/>
      <c r="FJ181" s="61"/>
      <c r="FK181" s="61"/>
      <c r="FL181" s="61"/>
      <c r="FM181" s="61"/>
      <c r="FN181" s="61"/>
      <c r="FO181" s="61"/>
      <c r="FP181" s="61"/>
      <c r="FQ181" s="61"/>
      <c r="FR181" s="61"/>
      <c r="FS181" s="61"/>
      <c r="FT181" s="61"/>
      <c r="FU181" s="61"/>
      <c r="FV181" s="61"/>
      <c r="FW181" s="61"/>
      <c r="FX181" s="61"/>
      <c r="FY181" s="61"/>
      <c r="FZ181" s="61"/>
      <c r="GA181" s="61"/>
      <c r="GB181" s="61"/>
      <c r="GC181" s="61"/>
      <c r="GD181" s="31"/>
      <c r="GE181" s="31"/>
      <c r="GF181" s="61"/>
      <c r="GG181" s="61"/>
      <c r="GH181" s="61"/>
      <c r="GI181" s="61"/>
      <c r="GJ181" s="61"/>
    </row>
    <row r="182" spans="1:192" s="57" customFormat="1" x14ac:dyDescent="0.25">
      <c r="A182" s="61"/>
      <c r="B182" s="15">
        <v>49827</v>
      </c>
      <c r="C182" s="15">
        <v>49856</v>
      </c>
      <c r="D182" s="11">
        <v>49827</v>
      </c>
      <c r="E182" s="8">
        <v>16.5046</v>
      </c>
      <c r="F182" s="8">
        <v>25.486699999999999</v>
      </c>
      <c r="G182" s="8">
        <v>34.701099999999997</v>
      </c>
      <c r="H182" s="8">
        <v>43.364400000000003</v>
      </c>
      <c r="I182" s="8">
        <v>19.866900000000001</v>
      </c>
      <c r="J182" s="8">
        <v>28.3292</v>
      </c>
      <c r="K182" s="8">
        <v>0</v>
      </c>
      <c r="L182" s="8">
        <v>0</v>
      </c>
      <c r="M182" s="8">
        <v>0</v>
      </c>
      <c r="N182" s="8">
        <v>0</v>
      </c>
      <c r="O182" s="8">
        <v>34.377000000000002</v>
      </c>
      <c r="P182" s="8">
        <v>44.120600000000003</v>
      </c>
      <c r="Q182" s="8">
        <v>22.029299999999999</v>
      </c>
      <c r="R182" s="8">
        <v>32.405999999999999</v>
      </c>
      <c r="S182" s="8">
        <v>32.701099999999997</v>
      </c>
      <c r="T182" s="8">
        <v>44.864400000000003</v>
      </c>
      <c r="U182" s="8">
        <v>34.201099999999997</v>
      </c>
      <c r="V182" s="8">
        <v>42.364400000000003</v>
      </c>
      <c r="W182" s="8">
        <v>19.866900000000001</v>
      </c>
      <c r="X182" s="8">
        <v>28.3292</v>
      </c>
      <c r="Y182" s="8">
        <v>35.701099999999997</v>
      </c>
      <c r="Z182" s="8">
        <v>43.864400000000003</v>
      </c>
      <c r="AA182" s="8">
        <v>28.5123</v>
      </c>
      <c r="AB182" s="8">
        <v>37.392600000000002</v>
      </c>
      <c r="AC182" s="8">
        <v>32.201099999999997</v>
      </c>
      <c r="AD182" s="8">
        <v>41.364400000000003</v>
      </c>
      <c r="AE182" s="8">
        <v>23.657800000000002</v>
      </c>
      <c r="AF182" s="8">
        <v>32.807499999999997</v>
      </c>
      <c r="AG182" s="8">
        <v>5.5514000000000001</v>
      </c>
      <c r="AH182" s="8">
        <v>5.6637000000000004</v>
      </c>
      <c r="AI182" s="8">
        <v>5.306</v>
      </c>
      <c r="AJ182" s="8">
        <v>5.0481999999999996</v>
      </c>
      <c r="AK182" s="8">
        <v>5.0331999999999999</v>
      </c>
      <c r="AL182" s="8">
        <v>5.1677999999999997</v>
      </c>
      <c r="AM182" s="8">
        <v>4.9885999999999999</v>
      </c>
      <c r="AN182" s="8">
        <v>5.2112999999999996</v>
      </c>
      <c r="AO182" s="12">
        <v>5.4617000000000004</v>
      </c>
      <c r="AP182" s="12">
        <v>5.2934000000000001</v>
      </c>
      <c r="AQ182" s="12">
        <v>4.79</v>
      </c>
      <c r="AR182" s="8">
        <v>5.3188000000000004</v>
      </c>
      <c r="AS182" s="8">
        <v>5.1254</v>
      </c>
      <c r="AT182" s="12">
        <v>5.3688000000000002</v>
      </c>
      <c r="AU182" s="12">
        <v>5.1473000000000004</v>
      </c>
      <c r="AV182" s="12">
        <v>5.125</v>
      </c>
      <c r="AW182" s="12">
        <v>5.5282999999999998</v>
      </c>
      <c r="AX182" s="12">
        <v>5.1250999999999998</v>
      </c>
      <c r="AY182" s="12">
        <v>5.0582000000000003</v>
      </c>
      <c r="AZ182" s="12">
        <v>5.4767000000000001</v>
      </c>
      <c r="BA182" s="12">
        <v>5.0808999999999997</v>
      </c>
      <c r="BB182" s="12">
        <v>4.5551000000000004</v>
      </c>
      <c r="BC182" s="12">
        <v>6.8788999999999998</v>
      </c>
      <c r="BE182" s="24"/>
      <c r="BF182" s="24"/>
      <c r="BG182" s="24"/>
      <c r="BH182" s="24"/>
      <c r="BI182" s="24"/>
      <c r="BJ182" s="24"/>
      <c r="BK182" s="49">
        <v>5.5606922634414069</v>
      </c>
      <c r="BL182" s="49">
        <v>5.3896382945421282</v>
      </c>
      <c r="BM182" s="49">
        <v>5.7714475098414075</v>
      </c>
      <c r="BN182" s="49">
        <v>5.5939106249421284</v>
      </c>
      <c r="BO182" s="49">
        <v>5.578922173191768</v>
      </c>
      <c r="BP182" s="49"/>
      <c r="BQ182" s="49">
        <v>5.1222909976680517</v>
      </c>
      <c r="BR182" s="49">
        <v>5.6100992715499807</v>
      </c>
      <c r="BS182" s="49">
        <v>5.2151010142474634</v>
      </c>
      <c r="BT182" s="49">
        <v>5.1396883673469391</v>
      </c>
      <c r="BU182" s="49">
        <v>5.0437547657512125</v>
      </c>
      <c r="BV182" s="49">
        <v>5.0355504141581049</v>
      </c>
      <c r="BW182" s="49">
        <v>5.1002999999999998</v>
      </c>
      <c r="BX182" s="13"/>
      <c r="BY182" s="8">
        <v>20.496644444444446</v>
      </c>
      <c r="BZ182" s="8">
        <v>38.551455555555556</v>
      </c>
      <c r="CA182" s="8">
        <v>23.627922222222221</v>
      </c>
      <c r="CB182" s="8">
        <v>0</v>
      </c>
      <c r="CC182" s="8">
        <v>26.641166666666663</v>
      </c>
      <c r="CD182" s="8">
        <v>0</v>
      </c>
      <c r="CE182" s="8">
        <v>27.724333333333334</v>
      </c>
      <c r="CF182" s="8">
        <v>32.459099999999999</v>
      </c>
      <c r="CG182" s="8">
        <v>38.707488888888896</v>
      </c>
      <c r="CH182" s="29"/>
      <c r="CM182" s="58"/>
      <c r="CN182" s="29">
        <v>2036</v>
      </c>
      <c r="CO182" s="60">
        <v>49827</v>
      </c>
      <c r="CP182" s="58">
        <v>5.0437547657512125</v>
      </c>
      <c r="CQ182" s="58">
        <v>5.1498924489795916</v>
      </c>
      <c r="CR182" s="58">
        <v>5.0455509116828567</v>
      </c>
      <c r="CS182" s="58">
        <v>5.2594811628955522</v>
      </c>
      <c r="CT182" s="58"/>
      <c r="CV182" s="61"/>
      <c r="CW182" s="61"/>
      <c r="CX182" s="61"/>
      <c r="CY182" s="61"/>
      <c r="CZ182" s="61"/>
      <c r="DA182" s="61"/>
      <c r="DB182" s="61"/>
      <c r="DC182" s="61"/>
      <c r="DD182" s="61"/>
      <c r="DE182" s="61"/>
      <c r="DF182" s="61"/>
      <c r="DG182" s="61"/>
      <c r="DH182" s="61"/>
      <c r="DI182" s="61"/>
      <c r="DJ182" s="61"/>
      <c r="DK182" s="61"/>
      <c r="DL182" s="61"/>
      <c r="DM182" s="61"/>
      <c r="DN182" s="61"/>
      <c r="DO182" s="61"/>
      <c r="DP182" s="61"/>
      <c r="DQ182" s="61"/>
      <c r="DR182" s="61"/>
      <c r="DS182" s="61"/>
      <c r="DT182" s="61"/>
      <c r="DU182" s="61"/>
      <c r="DV182" s="61"/>
      <c r="DW182" s="61"/>
      <c r="DX182" s="61"/>
      <c r="DY182" s="61"/>
      <c r="DZ182" s="61"/>
      <c r="EA182" s="61"/>
      <c r="EB182" s="61"/>
      <c r="EC182" s="61"/>
      <c r="ED182" s="61"/>
      <c r="EE182" s="61"/>
      <c r="EF182" s="61"/>
      <c r="EG182" s="61"/>
      <c r="EH182" s="61"/>
      <c r="EI182" s="61"/>
      <c r="EJ182" s="61"/>
      <c r="EK182" s="61"/>
      <c r="EL182" s="61"/>
      <c r="EM182" s="61"/>
      <c r="EN182" s="61"/>
      <c r="EO182" s="61"/>
      <c r="EP182" s="61"/>
      <c r="EQ182" s="61"/>
      <c r="ER182" s="31"/>
      <c r="ES182" s="31"/>
      <c r="ET182" s="31"/>
      <c r="EU182" s="31"/>
      <c r="EV182" s="31"/>
      <c r="EW182" s="31"/>
      <c r="EX182" s="31"/>
      <c r="EY182" s="61"/>
      <c r="EZ182" s="61"/>
      <c r="FA182" s="61"/>
      <c r="FB182" s="61"/>
      <c r="FC182" s="61"/>
      <c r="FD182" s="61"/>
      <c r="FE182" s="61"/>
      <c r="FF182" s="31"/>
      <c r="FG182" s="31"/>
      <c r="FH182" s="61"/>
      <c r="FI182" s="61"/>
      <c r="FJ182" s="61"/>
      <c r="FK182" s="61"/>
      <c r="FL182" s="61"/>
      <c r="FM182" s="61"/>
      <c r="FN182" s="61"/>
      <c r="FO182" s="61"/>
      <c r="FP182" s="61"/>
      <c r="FQ182" s="61"/>
      <c r="FR182" s="61"/>
      <c r="FS182" s="61"/>
      <c r="FT182" s="61"/>
      <c r="FU182" s="61"/>
      <c r="FV182" s="61"/>
      <c r="FW182" s="61"/>
      <c r="FX182" s="61"/>
      <c r="FY182" s="61"/>
      <c r="FZ182" s="61"/>
      <c r="GA182" s="61"/>
      <c r="GB182" s="61"/>
      <c r="GC182" s="61"/>
      <c r="GD182" s="31"/>
      <c r="GE182" s="31"/>
      <c r="GF182" s="61"/>
      <c r="GG182" s="61"/>
      <c r="GH182" s="61"/>
      <c r="GI182" s="61"/>
      <c r="GJ182" s="61"/>
    </row>
    <row r="183" spans="1:192" s="57" customFormat="1" x14ac:dyDescent="0.25">
      <c r="A183" s="61"/>
      <c r="B183" s="15">
        <v>49857</v>
      </c>
      <c r="C183" s="15">
        <v>49887</v>
      </c>
      <c r="D183" s="11">
        <v>49857</v>
      </c>
      <c r="E183" s="8">
        <v>52.765900000000002</v>
      </c>
      <c r="F183" s="8">
        <v>55.074199999999998</v>
      </c>
      <c r="G183" s="8">
        <v>72.277900000000002</v>
      </c>
      <c r="H183" s="8">
        <v>78.000900000000001</v>
      </c>
      <c r="I183" s="8">
        <v>54.467799999999997</v>
      </c>
      <c r="J183" s="8">
        <v>56.494999999999997</v>
      </c>
      <c r="K183" s="8">
        <v>0</v>
      </c>
      <c r="L183" s="8">
        <v>0</v>
      </c>
      <c r="M183" s="8">
        <v>0</v>
      </c>
      <c r="N183" s="8">
        <v>0</v>
      </c>
      <c r="O183" s="8">
        <v>64.309299999999993</v>
      </c>
      <c r="P183" s="8">
        <v>69.131699999999995</v>
      </c>
      <c r="Q183" s="8">
        <v>49.510899999999999</v>
      </c>
      <c r="R183" s="8">
        <v>49.421300000000002</v>
      </c>
      <c r="S183" s="8">
        <v>74.277900000000002</v>
      </c>
      <c r="T183" s="8">
        <v>79.000900000000001</v>
      </c>
      <c r="U183" s="8">
        <v>76.777900000000002</v>
      </c>
      <c r="V183" s="8">
        <v>79.000900000000001</v>
      </c>
      <c r="W183" s="8">
        <v>54.467799999999997</v>
      </c>
      <c r="X183" s="8">
        <v>56.494999999999997</v>
      </c>
      <c r="Y183" s="8">
        <v>75.277900000000002</v>
      </c>
      <c r="Z183" s="8">
        <v>79.000900000000001</v>
      </c>
      <c r="AA183" s="8">
        <v>60.837699999999998</v>
      </c>
      <c r="AB183" s="8">
        <v>62.042400000000001</v>
      </c>
      <c r="AC183" s="8">
        <v>73.277900000000002</v>
      </c>
      <c r="AD183" s="8">
        <v>77.500900000000001</v>
      </c>
      <c r="AE183" s="8">
        <v>59.591099999999997</v>
      </c>
      <c r="AF183" s="8">
        <v>61.77</v>
      </c>
      <c r="AG183" s="8">
        <v>5.7915999999999999</v>
      </c>
      <c r="AH183" s="8">
        <v>6.25</v>
      </c>
      <c r="AI183" s="8">
        <v>5.8371000000000004</v>
      </c>
      <c r="AJ183" s="8">
        <v>5.3234000000000004</v>
      </c>
      <c r="AK183" s="8">
        <v>5.3083999999999998</v>
      </c>
      <c r="AL183" s="8">
        <v>5.452</v>
      </c>
      <c r="AM183" s="8">
        <v>4.9081999999999999</v>
      </c>
      <c r="AN183" s="8">
        <v>5.5930999999999997</v>
      </c>
      <c r="AO183" s="12">
        <v>5.9442000000000004</v>
      </c>
      <c r="AP183" s="12">
        <v>5.6321000000000003</v>
      </c>
      <c r="AQ183" s="12">
        <v>4.9194000000000004</v>
      </c>
      <c r="AR183" s="8">
        <v>5.6131000000000002</v>
      </c>
      <c r="AS183" s="8">
        <v>5.4089</v>
      </c>
      <c r="AT183" s="12">
        <v>5.6631</v>
      </c>
      <c r="AU183" s="12">
        <v>5.4364999999999997</v>
      </c>
      <c r="AV183" s="12">
        <v>5.4059999999999997</v>
      </c>
      <c r="AW183" s="12">
        <v>5.9027000000000003</v>
      </c>
      <c r="AX183" s="12">
        <v>5.4086999999999996</v>
      </c>
      <c r="AY183" s="12">
        <v>5.3334000000000001</v>
      </c>
      <c r="AZ183" s="12">
        <v>5.9592000000000001</v>
      </c>
      <c r="BA183" s="12">
        <v>5.3651</v>
      </c>
      <c r="BB183" s="12">
        <v>4.6825999999999999</v>
      </c>
      <c r="BC183" s="12">
        <v>7.3140999999999998</v>
      </c>
      <c r="BE183" s="24"/>
      <c r="BF183" s="24"/>
      <c r="BG183" s="24"/>
      <c r="BH183" s="24"/>
      <c r="BI183" s="24"/>
      <c r="BJ183" s="24"/>
      <c r="BK183" s="49">
        <v>6.0510876288240674</v>
      </c>
      <c r="BL183" s="49">
        <v>5.7338805955889827</v>
      </c>
      <c r="BM183" s="49">
        <v>6.2804287752240677</v>
      </c>
      <c r="BN183" s="49">
        <v>5.9511996499889834</v>
      </c>
      <c r="BO183" s="49">
        <v>6.0041491624065246</v>
      </c>
      <c r="BP183" s="49"/>
      <c r="BQ183" s="49">
        <v>5.4013136074216774</v>
      </c>
      <c r="BR183" s="49">
        <v>6.0982619587211664</v>
      </c>
      <c r="BS183" s="49">
        <v>5.5970833573387617</v>
      </c>
      <c r="BT183" s="49">
        <v>5.4205046938775512</v>
      </c>
      <c r="BU183" s="49">
        <v>4.9625754442649441</v>
      </c>
      <c r="BV183" s="49">
        <v>5.3107641060392758</v>
      </c>
      <c r="BW183" s="49">
        <v>5.3755000000000006</v>
      </c>
      <c r="BX183" s="13"/>
      <c r="BY183" s="8">
        <v>53.783537634408596</v>
      </c>
      <c r="BZ183" s="8">
        <v>74.80094301075269</v>
      </c>
      <c r="CA183" s="8">
        <v>55.361511827956988</v>
      </c>
      <c r="CB183" s="8">
        <v>0</v>
      </c>
      <c r="CC183" s="8">
        <v>49.47139892473119</v>
      </c>
      <c r="CD183" s="8">
        <v>0</v>
      </c>
      <c r="CE183" s="8">
        <v>60.55169032258064</v>
      </c>
      <c r="CF183" s="8">
        <v>61.368804301075272</v>
      </c>
      <c r="CG183" s="8">
        <v>66.435304301075263</v>
      </c>
      <c r="CH183" s="29"/>
      <c r="CM183" s="58"/>
      <c r="CN183" s="29">
        <v>2036</v>
      </c>
      <c r="CO183" s="60">
        <v>49857</v>
      </c>
      <c r="CP183" s="58">
        <v>4.9625754442649441</v>
      </c>
      <c r="CQ183" s="58">
        <v>5.4307087755102037</v>
      </c>
      <c r="CR183" s="58">
        <v>5.3207646035640277</v>
      </c>
      <c r="CS183" s="58">
        <v>5.4869890395431842</v>
      </c>
      <c r="CT183" s="58"/>
      <c r="CV183" s="61"/>
      <c r="CW183" s="61"/>
      <c r="CX183" s="61"/>
      <c r="CY183" s="61"/>
      <c r="CZ183" s="61"/>
      <c r="DA183" s="61"/>
      <c r="DB183" s="61"/>
      <c r="DC183" s="61"/>
      <c r="DD183" s="61"/>
      <c r="DE183" s="61"/>
      <c r="DF183" s="61"/>
      <c r="DG183" s="61"/>
      <c r="DH183" s="61"/>
      <c r="DI183" s="61"/>
      <c r="DJ183" s="61"/>
      <c r="DK183" s="61"/>
      <c r="DL183" s="61"/>
      <c r="DM183" s="61"/>
      <c r="DN183" s="61"/>
      <c r="DO183" s="61"/>
      <c r="DP183" s="61"/>
      <c r="DQ183" s="61"/>
      <c r="DR183" s="61"/>
      <c r="DS183" s="61"/>
      <c r="DT183" s="61"/>
      <c r="DU183" s="61"/>
      <c r="DV183" s="61"/>
      <c r="DW183" s="61"/>
      <c r="DX183" s="61"/>
      <c r="DY183" s="61"/>
      <c r="DZ183" s="61"/>
      <c r="EA183" s="61"/>
      <c r="EB183" s="61"/>
      <c r="EC183" s="61"/>
      <c r="ED183" s="61"/>
      <c r="EE183" s="61"/>
      <c r="EF183" s="61"/>
      <c r="EG183" s="61"/>
      <c r="EH183" s="61"/>
      <c r="EI183" s="61"/>
      <c r="EJ183" s="61"/>
      <c r="EK183" s="61"/>
      <c r="EL183" s="61"/>
      <c r="EM183" s="61"/>
      <c r="EN183" s="61"/>
      <c r="EO183" s="61"/>
      <c r="EP183" s="61"/>
      <c r="EQ183" s="61"/>
      <c r="ER183" s="31"/>
      <c r="ES183" s="31"/>
      <c r="ET183" s="31"/>
      <c r="EU183" s="31"/>
      <c r="EV183" s="31"/>
      <c r="EW183" s="31"/>
      <c r="EX183" s="31"/>
      <c r="EY183" s="61"/>
      <c r="EZ183" s="61"/>
      <c r="FA183" s="61"/>
      <c r="FB183" s="61"/>
      <c r="FC183" s="61"/>
      <c r="FD183" s="61"/>
      <c r="FE183" s="61"/>
      <c r="FF183" s="31"/>
      <c r="FG183" s="31"/>
      <c r="FH183" s="61"/>
      <c r="FI183" s="61"/>
      <c r="FJ183" s="61"/>
      <c r="FK183" s="61"/>
      <c r="FL183" s="61"/>
      <c r="FM183" s="61"/>
      <c r="FN183" s="61"/>
      <c r="FO183" s="61"/>
      <c r="FP183" s="61"/>
      <c r="FQ183" s="61"/>
      <c r="FR183" s="61"/>
      <c r="FS183" s="61"/>
      <c r="FT183" s="61"/>
      <c r="FU183" s="61"/>
      <c r="FV183" s="61"/>
      <c r="FW183" s="61"/>
      <c r="FX183" s="61"/>
      <c r="FY183" s="61"/>
      <c r="FZ183" s="61"/>
      <c r="GA183" s="61"/>
      <c r="GB183" s="61"/>
      <c r="GC183" s="61"/>
      <c r="GD183" s="31"/>
      <c r="GE183" s="31"/>
      <c r="GF183" s="61"/>
      <c r="GG183" s="61"/>
      <c r="GH183" s="61"/>
      <c r="GI183" s="61"/>
      <c r="GJ183" s="61"/>
    </row>
    <row r="184" spans="1:192" s="57" customFormat="1" x14ac:dyDescent="0.25">
      <c r="A184" s="61"/>
      <c r="B184" s="15">
        <v>49888</v>
      </c>
      <c r="C184" s="15">
        <v>49918</v>
      </c>
      <c r="D184" s="11">
        <v>49888</v>
      </c>
      <c r="E184" s="8">
        <v>63.606000000000002</v>
      </c>
      <c r="F184" s="8">
        <v>61.701799999999999</v>
      </c>
      <c r="G184" s="8">
        <v>80.242999999999995</v>
      </c>
      <c r="H184" s="8">
        <v>83.390600000000006</v>
      </c>
      <c r="I184" s="8">
        <v>66.338200000000001</v>
      </c>
      <c r="J184" s="8">
        <v>63.060200000000002</v>
      </c>
      <c r="K184" s="8">
        <v>0</v>
      </c>
      <c r="L184" s="8">
        <v>0</v>
      </c>
      <c r="M184" s="8">
        <v>0</v>
      </c>
      <c r="N184" s="8">
        <v>0</v>
      </c>
      <c r="O184" s="8">
        <v>68.172600000000003</v>
      </c>
      <c r="P184" s="8">
        <v>65.304900000000004</v>
      </c>
      <c r="Q184" s="8">
        <v>50.772300000000001</v>
      </c>
      <c r="R184" s="8">
        <v>49.753799999999998</v>
      </c>
      <c r="S184" s="8">
        <v>82.242999999999995</v>
      </c>
      <c r="T184" s="8">
        <v>83.390600000000006</v>
      </c>
      <c r="U184" s="8">
        <v>84.242999999999995</v>
      </c>
      <c r="V184" s="8">
        <v>83.890600000000006</v>
      </c>
      <c r="W184" s="8">
        <v>66.338200000000001</v>
      </c>
      <c r="X184" s="8">
        <v>63.060200000000002</v>
      </c>
      <c r="Y184" s="8">
        <v>82.242999999999995</v>
      </c>
      <c r="Z184" s="8">
        <v>84.390600000000006</v>
      </c>
      <c r="AA184" s="8">
        <v>66.232500000000002</v>
      </c>
      <c r="AB184" s="8">
        <v>65.899299999999997</v>
      </c>
      <c r="AC184" s="8">
        <v>81.242999999999995</v>
      </c>
      <c r="AD184" s="8">
        <v>82.890600000000006</v>
      </c>
      <c r="AE184" s="8">
        <v>71.395499999999998</v>
      </c>
      <c r="AF184" s="8">
        <v>68.298199999999994</v>
      </c>
      <c r="AG184" s="8">
        <v>6.0385999999999997</v>
      </c>
      <c r="AH184" s="8">
        <v>6.7081999999999997</v>
      </c>
      <c r="AI184" s="8">
        <v>6.2141000000000002</v>
      </c>
      <c r="AJ184" s="8">
        <v>5.7790999999999997</v>
      </c>
      <c r="AK184" s="8">
        <v>5.7641</v>
      </c>
      <c r="AL184" s="8">
        <v>5.9082999999999997</v>
      </c>
      <c r="AM184" s="8">
        <v>5.3800999999999997</v>
      </c>
      <c r="AN184" s="8">
        <v>6.0392000000000001</v>
      </c>
      <c r="AO184" s="12">
        <v>6.3937999999999997</v>
      </c>
      <c r="AP184" s="12">
        <v>6.1220999999999997</v>
      </c>
      <c r="AQ184" s="12">
        <v>5.3761000000000001</v>
      </c>
      <c r="AR184" s="8">
        <v>6.0701000000000001</v>
      </c>
      <c r="AS184" s="8">
        <v>5.8651999999999997</v>
      </c>
      <c r="AT184" s="12">
        <v>6.1200999999999999</v>
      </c>
      <c r="AU184" s="12">
        <v>5.8929999999999998</v>
      </c>
      <c r="AV184" s="12">
        <v>5.8620999999999999</v>
      </c>
      <c r="AW184" s="12">
        <v>6.3977000000000004</v>
      </c>
      <c r="AX184" s="12">
        <v>5.8648999999999996</v>
      </c>
      <c r="AY184" s="12">
        <v>5.7891000000000004</v>
      </c>
      <c r="AZ184" s="12">
        <v>6.4088000000000003</v>
      </c>
      <c r="BA184" s="12">
        <v>5.8213999999999997</v>
      </c>
      <c r="BB184" s="12">
        <v>5.1326999999999998</v>
      </c>
      <c r="BC184" s="12">
        <v>7.6086</v>
      </c>
      <c r="BE184" s="24"/>
      <c r="BF184" s="24"/>
      <c r="BG184" s="24"/>
      <c r="BH184" s="24"/>
      <c r="BI184" s="24"/>
      <c r="BJ184" s="24"/>
      <c r="BK184" s="49">
        <v>6.5080446366500659</v>
      </c>
      <c r="BL184" s="49">
        <v>6.2318986868584201</v>
      </c>
      <c r="BM184" s="49">
        <v>6.7547043750500668</v>
      </c>
      <c r="BN184" s="49">
        <v>6.4680925412584207</v>
      </c>
      <c r="BO184" s="49">
        <v>6.4906850599542434</v>
      </c>
      <c r="BP184" s="49"/>
      <c r="BQ184" s="49">
        <v>5.8633434157964111</v>
      </c>
      <c r="BR184" s="49">
        <v>6.553138526912182</v>
      </c>
      <c r="BS184" s="49">
        <v>6.0433964093372641</v>
      </c>
      <c r="BT184" s="49">
        <v>5.885504693877551</v>
      </c>
      <c r="BU184" s="49">
        <v>5.4390495961227794</v>
      </c>
      <c r="BV184" s="49">
        <v>5.7664867782422187</v>
      </c>
      <c r="BW184" s="49">
        <v>5.8311999999999999</v>
      </c>
      <c r="BX184" s="13"/>
      <c r="BY184" s="8">
        <v>62.766513978494629</v>
      </c>
      <c r="BZ184" s="8">
        <v>81.630651612903222</v>
      </c>
      <c r="CA184" s="8">
        <v>64.893060215053765</v>
      </c>
      <c r="CB184" s="8">
        <v>0</v>
      </c>
      <c r="CC184" s="8">
        <v>50.323283870967742</v>
      </c>
      <c r="CD184" s="8">
        <v>0</v>
      </c>
      <c r="CE184" s="8">
        <v>70.030023655913965</v>
      </c>
      <c r="CF184" s="8">
        <v>66.085605376344091</v>
      </c>
      <c r="CG184" s="8">
        <v>66.908345161290327</v>
      </c>
      <c r="CH184" s="29"/>
      <c r="CM184" s="58"/>
      <c r="CN184" s="29">
        <v>2036</v>
      </c>
      <c r="CO184" s="60">
        <v>49888</v>
      </c>
      <c r="CP184" s="58">
        <v>5.4390495961227794</v>
      </c>
      <c r="CQ184" s="58">
        <v>5.8957087755102044</v>
      </c>
      <c r="CR184" s="58">
        <v>5.7764872757669696</v>
      </c>
      <c r="CS184" s="58">
        <v>5.7339890395431841</v>
      </c>
      <c r="CT184" s="58"/>
      <c r="CV184" s="61"/>
      <c r="CW184" s="61"/>
      <c r="CX184" s="61"/>
      <c r="CY184" s="61"/>
      <c r="CZ184" s="61"/>
      <c r="DA184" s="61"/>
      <c r="DB184" s="61"/>
      <c r="DC184" s="61"/>
      <c r="DD184" s="61"/>
      <c r="DE184" s="61"/>
      <c r="DF184" s="61"/>
      <c r="DG184" s="61"/>
      <c r="DH184" s="61"/>
      <c r="DI184" s="61"/>
      <c r="DJ184" s="61"/>
      <c r="DK184" s="61"/>
      <c r="DL184" s="61"/>
      <c r="DM184" s="61"/>
      <c r="DN184" s="61"/>
      <c r="DO184" s="61"/>
      <c r="DP184" s="61"/>
      <c r="DQ184" s="61"/>
      <c r="DR184" s="61"/>
      <c r="DS184" s="61"/>
      <c r="DT184" s="61"/>
      <c r="DU184" s="61"/>
      <c r="DV184" s="61"/>
      <c r="DW184" s="61"/>
      <c r="DX184" s="61"/>
      <c r="DY184" s="61"/>
      <c r="DZ184" s="61"/>
      <c r="EA184" s="61"/>
      <c r="EB184" s="61"/>
      <c r="EC184" s="61"/>
      <c r="ED184" s="61"/>
      <c r="EE184" s="61"/>
      <c r="EF184" s="61"/>
      <c r="EG184" s="61"/>
      <c r="EH184" s="61"/>
      <c r="EI184" s="61"/>
      <c r="EJ184" s="61"/>
      <c r="EK184" s="61"/>
      <c r="EL184" s="61"/>
      <c r="EM184" s="61"/>
      <c r="EN184" s="61"/>
      <c r="EO184" s="61"/>
      <c r="EP184" s="61"/>
      <c r="EQ184" s="61"/>
      <c r="ER184" s="31"/>
      <c r="ES184" s="31"/>
      <c r="ET184" s="31"/>
      <c r="EU184" s="31"/>
      <c r="EV184" s="31"/>
      <c r="EW184" s="31"/>
      <c r="EX184" s="31"/>
      <c r="EY184" s="61"/>
      <c r="EZ184" s="61"/>
      <c r="FA184" s="61"/>
      <c r="FB184" s="61"/>
      <c r="FC184" s="61"/>
      <c r="FD184" s="61"/>
      <c r="FE184" s="61"/>
      <c r="FF184" s="31"/>
      <c r="FG184" s="31"/>
      <c r="FH184" s="61"/>
      <c r="FI184" s="61"/>
      <c r="FJ184" s="61"/>
      <c r="FK184" s="61"/>
      <c r="FL184" s="61"/>
      <c r="FM184" s="61"/>
      <c r="FN184" s="61"/>
      <c r="FO184" s="61"/>
      <c r="FP184" s="61"/>
      <c r="FQ184" s="61"/>
      <c r="FR184" s="61"/>
      <c r="FS184" s="61"/>
      <c r="FT184" s="61"/>
      <c r="FU184" s="61"/>
      <c r="FV184" s="61"/>
      <c r="FW184" s="61"/>
      <c r="FX184" s="61"/>
      <c r="FY184" s="61"/>
      <c r="FZ184" s="61"/>
      <c r="GA184" s="61"/>
      <c r="GB184" s="61"/>
      <c r="GC184" s="61"/>
      <c r="GD184" s="31"/>
      <c r="GE184" s="31"/>
      <c r="GF184" s="61"/>
      <c r="GG184" s="61"/>
      <c r="GH184" s="61"/>
      <c r="GI184" s="61"/>
      <c r="GJ184" s="61"/>
    </row>
    <row r="185" spans="1:192" s="57" customFormat="1" x14ac:dyDescent="0.25">
      <c r="A185" s="61"/>
      <c r="B185" s="15">
        <v>49919</v>
      </c>
      <c r="C185" s="15">
        <v>49948</v>
      </c>
      <c r="D185" s="11">
        <v>49919</v>
      </c>
      <c r="E185" s="8">
        <v>54.371299999999998</v>
      </c>
      <c r="F185" s="8">
        <v>57.9848</v>
      </c>
      <c r="G185" s="8">
        <v>69.339600000000004</v>
      </c>
      <c r="H185" s="8">
        <v>74.966700000000003</v>
      </c>
      <c r="I185" s="8">
        <v>56.855400000000003</v>
      </c>
      <c r="J185" s="8">
        <v>59.6999</v>
      </c>
      <c r="K185" s="8">
        <v>0</v>
      </c>
      <c r="L185" s="8">
        <v>0</v>
      </c>
      <c r="M185" s="8">
        <v>0</v>
      </c>
      <c r="N185" s="8">
        <v>0</v>
      </c>
      <c r="O185" s="8">
        <v>56.1496</v>
      </c>
      <c r="P185" s="8">
        <v>59.244700000000002</v>
      </c>
      <c r="Q185" s="8">
        <v>43.948300000000003</v>
      </c>
      <c r="R185" s="8">
        <v>43.789099999999998</v>
      </c>
      <c r="S185" s="8">
        <v>66.339600000000004</v>
      </c>
      <c r="T185" s="8">
        <v>72.966700000000003</v>
      </c>
      <c r="U185" s="8">
        <v>71.339600000000004</v>
      </c>
      <c r="V185" s="8">
        <v>73.966700000000003</v>
      </c>
      <c r="W185" s="8">
        <v>56.855400000000003</v>
      </c>
      <c r="X185" s="8">
        <v>59.6999</v>
      </c>
      <c r="Y185" s="8">
        <v>70.839600000000004</v>
      </c>
      <c r="Z185" s="8">
        <v>75.966700000000003</v>
      </c>
      <c r="AA185" s="8">
        <v>55.620199999999997</v>
      </c>
      <c r="AB185" s="8">
        <v>57.356299999999997</v>
      </c>
      <c r="AC185" s="8">
        <v>69.339600000000004</v>
      </c>
      <c r="AD185" s="8">
        <v>72.466700000000003</v>
      </c>
      <c r="AE185" s="8">
        <v>61.185600000000001</v>
      </c>
      <c r="AF185" s="8">
        <v>64.605099999999993</v>
      </c>
      <c r="AG185" s="8">
        <v>5.8981000000000003</v>
      </c>
      <c r="AH185" s="8">
        <v>6.8754</v>
      </c>
      <c r="AI185" s="8">
        <v>6.2510000000000003</v>
      </c>
      <c r="AJ185" s="8">
        <v>5.8956999999999997</v>
      </c>
      <c r="AK185" s="8">
        <v>5.8807</v>
      </c>
      <c r="AL185" s="8">
        <v>6.0237999999999996</v>
      </c>
      <c r="AM185" s="8">
        <v>5.4566999999999997</v>
      </c>
      <c r="AN185" s="8">
        <v>6.1749000000000001</v>
      </c>
      <c r="AO185" s="12">
        <v>6.5350999999999999</v>
      </c>
      <c r="AP185" s="12">
        <v>6.2455999999999996</v>
      </c>
      <c r="AQ185" s="12">
        <v>5.4699</v>
      </c>
      <c r="AR185" s="8">
        <v>6.1843000000000004</v>
      </c>
      <c r="AS185" s="8">
        <v>5.9808000000000003</v>
      </c>
      <c r="AT185" s="12">
        <v>6.2343000000000002</v>
      </c>
      <c r="AU185" s="12">
        <v>6.0083000000000002</v>
      </c>
      <c r="AV185" s="12">
        <v>5.9779</v>
      </c>
      <c r="AW185" s="12">
        <v>6.5140000000000002</v>
      </c>
      <c r="AX185" s="12">
        <v>5.9805000000000001</v>
      </c>
      <c r="AY185" s="12">
        <v>5.9057000000000004</v>
      </c>
      <c r="AZ185" s="12">
        <v>6.5500999999999996</v>
      </c>
      <c r="BA185" s="12">
        <v>5.9368999999999996</v>
      </c>
      <c r="BB185" s="12">
        <v>5.2251000000000003</v>
      </c>
      <c r="BC185" s="12">
        <v>7.4381000000000004</v>
      </c>
      <c r="BE185" s="24"/>
      <c r="BF185" s="24"/>
      <c r="BG185" s="24"/>
      <c r="BH185" s="24"/>
      <c r="BI185" s="24"/>
      <c r="BJ185" s="24"/>
      <c r="BK185" s="49">
        <v>6.6516567923569463</v>
      </c>
      <c r="BL185" s="49">
        <v>6.3574195731273502</v>
      </c>
      <c r="BM185" s="49">
        <v>6.9037594067569472</v>
      </c>
      <c r="BN185" s="49">
        <v>6.5983706475273509</v>
      </c>
      <c r="BO185" s="49">
        <v>6.6278016049421486</v>
      </c>
      <c r="BP185" s="49"/>
      <c r="BQ185" s="49">
        <v>5.981563024434756</v>
      </c>
      <c r="BR185" s="49">
        <v>6.6960968433832466</v>
      </c>
      <c r="BS185" s="49">
        <v>6.1791612180263398</v>
      </c>
      <c r="BT185" s="49">
        <v>6.0044842857142857</v>
      </c>
      <c r="BU185" s="49">
        <v>5.5163920840064629</v>
      </c>
      <c r="BV185" s="49">
        <v>5.8830925793808246</v>
      </c>
      <c r="BW185" s="49">
        <v>5.9478</v>
      </c>
      <c r="BX185" s="13"/>
      <c r="BY185" s="8">
        <v>55.977300000000007</v>
      </c>
      <c r="BZ185" s="8">
        <v>71.84053333333334</v>
      </c>
      <c r="CA185" s="8">
        <v>58.119622222222226</v>
      </c>
      <c r="CB185" s="8">
        <v>0</v>
      </c>
      <c r="CC185" s="8">
        <v>43.877544444444446</v>
      </c>
      <c r="CD185" s="8">
        <v>0</v>
      </c>
      <c r="CE185" s="8">
        <v>62.705377777777777</v>
      </c>
      <c r="CF185" s="8">
        <v>56.391799999999996</v>
      </c>
      <c r="CG185" s="8">
        <v>57.525199999999998</v>
      </c>
      <c r="CH185" s="29"/>
      <c r="CM185" s="58"/>
      <c r="CN185" s="29">
        <v>2036</v>
      </c>
      <c r="CO185" s="60">
        <v>49919</v>
      </c>
      <c r="CP185" s="58">
        <v>5.5163920840064629</v>
      </c>
      <c r="CQ185" s="58">
        <v>6.0146883673469391</v>
      </c>
      <c r="CR185" s="58">
        <v>5.8930930769055765</v>
      </c>
      <c r="CS185" s="58">
        <v>5.5681047928384508</v>
      </c>
      <c r="CT185" s="58"/>
      <c r="CV185" s="61"/>
      <c r="CW185" s="61"/>
      <c r="CX185" s="61"/>
      <c r="CY185" s="61"/>
      <c r="CZ185" s="61"/>
      <c r="DA185" s="61"/>
      <c r="DB185" s="61"/>
      <c r="DC185" s="61"/>
      <c r="DD185" s="61"/>
      <c r="DE185" s="61"/>
      <c r="DF185" s="61"/>
      <c r="DG185" s="61"/>
      <c r="DH185" s="61"/>
      <c r="DI185" s="61"/>
      <c r="DJ185" s="61"/>
      <c r="DK185" s="61"/>
      <c r="DL185" s="61"/>
      <c r="DM185" s="61"/>
      <c r="DN185" s="61"/>
      <c r="DO185" s="61"/>
      <c r="DP185" s="61"/>
      <c r="DQ185" s="61"/>
      <c r="DR185" s="61"/>
      <c r="DS185" s="61"/>
      <c r="DT185" s="61"/>
      <c r="DU185" s="61"/>
      <c r="DV185" s="61"/>
      <c r="DW185" s="61"/>
      <c r="DX185" s="61"/>
      <c r="DY185" s="61"/>
      <c r="DZ185" s="61"/>
      <c r="EA185" s="61"/>
      <c r="EB185" s="61"/>
      <c r="EC185" s="61"/>
      <c r="ED185" s="61"/>
      <c r="EE185" s="61"/>
      <c r="EF185" s="61"/>
      <c r="EG185" s="61"/>
      <c r="EH185" s="61"/>
      <c r="EI185" s="61"/>
      <c r="EJ185" s="61"/>
      <c r="EK185" s="61"/>
      <c r="EL185" s="61"/>
      <c r="EM185" s="61"/>
      <c r="EN185" s="61"/>
      <c r="EO185" s="61"/>
      <c r="EP185" s="61"/>
      <c r="EQ185" s="61"/>
      <c r="ER185" s="31"/>
      <c r="ES185" s="31"/>
      <c r="ET185" s="31"/>
      <c r="EU185" s="31"/>
      <c r="EV185" s="31"/>
      <c r="EW185" s="31"/>
      <c r="EX185" s="31"/>
      <c r="EY185" s="61"/>
      <c r="EZ185" s="61"/>
      <c r="FA185" s="61"/>
      <c r="FB185" s="61"/>
      <c r="FC185" s="61"/>
      <c r="FD185" s="61"/>
      <c r="FE185" s="61"/>
      <c r="FF185" s="31"/>
      <c r="FG185" s="31"/>
      <c r="FH185" s="61"/>
      <c r="FI185" s="61"/>
      <c r="FJ185" s="61"/>
      <c r="FK185" s="61"/>
      <c r="FL185" s="61"/>
      <c r="FM185" s="61"/>
      <c r="FN185" s="61"/>
      <c r="FO185" s="61"/>
      <c r="FP185" s="61"/>
      <c r="FQ185" s="61"/>
      <c r="FR185" s="61"/>
      <c r="FS185" s="61"/>
      <c r="FT185" s="61"/>
      <c r="FU185" s="61"/>
      <c r="FV185" s="61"/>
      <c r="FW185" s="61"/>
      <c r="FX185" s="61"/>
      <c r="FY185" s="61"/>
      <c r="FZ185" s="61"/>
      <c r="GA185" s="61"/>
      <c r="GB185" s="61"/>
      <c r="GC185" s="61"/>
      <c r="GD185" s="31"/>
      <c r="GE185" s="31"/>
      <c r="GF185" s="61"/>
      <c r="GG185" s="61"/>
      <c r="GH185" s="61"/>
      <c r="GI185" s="61"/>
      <c r="GJ185" s="61"/>
    </row>
    <row r="186" spans="1:192" s="57" customFormat="1" x14ac:dyDescent="0.25">
      <c r="A186" s="61"/>
      <c r="B186" s="15">
        <v>49949</v>
      </c>
      <c r="C186" s="15">
        <v>49979</v>
      </c>
      <c r="D186" s="11">
        <v>49949</v>
      </c>
      <c r="E186" s="8">
        <v>41.781100000000002</v>
      </c>
      <c r="F186" s="8">
        <v>50.546500000000002</v>
      </c>
      <c r="G186" s="8">
        <v>50.0685</v>
      </c>
      <c r="H186" s="8">
        <v>63.265799999999999</v>
      </c>
      <c r="I186" s="8">
        <v>46.704500000000003</v>
      </c>
      <c r="J186" s="8">
        <v>53.040999999999997</v>
      </c>
      <c r="K186" s="8">
        <v>0</v>
      </c>
      <c r="L186" s="8">
        <v>0</v>
      </c>
      <c r="M186" s="8">
        <v>0</v>
      </c>
      <c r="N186" s="8">
        <v>0</v>
      </c>
      <c r="O186" s="8">
        <v>39.417999999999999</v>
      </c>
      <c r="P186" s="8">
        <v>44.3658</v>
      </c>
      <c r="Q186" s="8">
        <v>25.471800000000002</v>
      </c>
      <c r="R186" s="8">
        <v>30.767399999999999</v>
      </c>
      <c r="S186" s="8">
        <v>44.0685</v>
      </c>
      <c r="T186" s="8">
        <v>56.765799999999999</v>
      </c>
      <c r="U186" s="8">
        <v>48.5685</v>
      </c>
      <c r="V186" s="8">
        <v>62.015799999999999</v>
      </c>
      <c r="W186" s="8">
        <v>46.704500000000003</v>
      </c>
      <c r="X186" s="8">
        <v>53.040999999999997</v>
      </c>
      <c r="Y186" s="8">
        <v>51.0685</v>
      </c>
      <c r="Z186" s="8">
        <v>63.765799999999999</v>
      </c>
      <c r="AA186" s="8">
        <v>36.917400000000001</v>
      </c>
      <c r="AB186" s="8">
        <v>45.795000000000002</v>
      </c>
      <c r="AC186" s="8">
        <v>50.0685</v>
      </c>
      <c r="AD186" s="8">
        <v>61.765799999999999</v>
      </c>
      <c r="AE186" s="8">
        <v>48.6235</v>
      </c>
      <c r="AF186" s="8">
        <v>57.220999999999997</v>
      </c>
      <c r="AG186" s="8">
        <v>5.9208999999999996</v>
      </c>
      <c r="AH186" s="8">
        <v>6.9161999999999999</v>
      </c>
      <c r="AI186" s="8">
        <v>6.2537000000000003</v>
      </c>
      <c r="AJ186" s="8">
        <v>5.9847000000000001</v>
      </c>
      <c r="AK186" s="8">
        <v>5.9696999999999996</v>
      </c>
      <c r="AL186" s="8">
        <v>6.1093000000000002</v>
      </c>
      <c r="AM186" s="8">
        <v>5.7995000000000001</v>
      </c>
      <c r="AN186" s="8">
        <v>6.2225999999999999</v>
      </c>
      <c r="AO186" s="12">
        <v>6.5818000000000003</v>
      </c>
      <c r="AP186" s="12">
        <v>6.4912999999999998</v>
      </c>
      <c r="AQ186" s="12">
        <v>5.5719000000000003</v>
      </c>
      <c r="AR186" s="8">
        <v>6.2657999999999996</v>
      </c>
      <c r="AS186" s="8">
        <v>6.0664999999999996</v>
      </c>
      <c r="AT186" s="12">
        <v>6.3158000000000003</v>
      </c>
      <c r="AU186" s="12">
        <v>6.0911999999999997</v>
      </c>
      <c r="AV186" s="12">
        <v>6.0647000000000002</v>
      </c>
      <c r="AW186" s="12">
        <v>6.7572999999999999</v>
      </c>
      <c r="AX186" s="12">
        <v>6.0662000000000003</v>
      </c>
      <c r="AY186" s="12">
        <v>5.9946999999999999</v>
      </c>
      <c r="AZ186" s="12">
        <v>6.5968</v>
      </c>
      <c r="BA186" s="12">
        <v>6.0223000000000004</v>
      </c>
      <c r="BB186" s="12">
        <v>5.2789000000000001</v>
      </c>
      <c r="BC186" s="12">
        <v>7.3559000000000001</v>
      </c>
      <c r="BE186" s="24"/>
      <c r="BF186" s="24"/>
      <c r="BG186" s="24"/>
      <c r="BH186" s="24"/>
      <c r="BI186" s="24"/>
      <c r="BJ186" s="24"/>
      <c r="BK186" s="49">
        <v>6.699120965545279</v>
      </c>
      <c r="BL186" s="49">
        <v>6.6071400731781686</v>
      </c>
      <c r="BM186" s="49">
        <v>6.9530224639452793</v>
      </c>
      <c r="BN186" s="49">
        <v>6.8575555115781697</v>
      </c>
      <c r="BO186" s="49">
        <v>6.7792097535617248</v>
      </c>
      <c r="BP186" s="49"/>
      <c r="BQ186" s="49">
        <v>6.0717992608739735</v>
      </c>
      <c r="BR186" s="49">
        <v>6.7433449210845824</v>
      </c>
      <c r="BS186" s="49">
        <v>6.2268839989730518</v>
      </c>
      <c r="BT186" s="49">
        <v>6.0953006122448983</v>
      </c>
      <c r="BU186" s="49">
        <v>5.8625148626817456</v>
      </c>
      <c r="BV186" s="49">
        <v>5.9720970073511159</v>
      </c>
      <c r="BW186" s="49">
        <v>6.0368000000000004</v>
      </c>
      <c r="BX186" s="13"/>
      <c r="BY186" s="8">
        <v>45.456912903225813</v>
      </c>
      <c r="BZ186" s="8">
        <v>55.602851612903223</v>
      </c>
      <c r="CA186" s="8">
        <v>49.361741935483877</v>
      </c>
      <c r="CB186" s="8">
        <v>0</v>
      </c>
      <c r="CC186" s="8">
        <v>27.692535483870969</v>
      </c>
      <c r="CD186" s="8">
        <v>0</v>
      </c>
      <c r="CE186" s="8">
        <v>52.228903225806455</v>
      </c>
      <c r="CF186" s="8">
        <v>40.640264516129029</v>
      </c>
      <c r="CG186" s="8">
        <v>41.492883870967738</v>
      </c>
      <c r="CH186" s="29"/>
      <c r="CM186" s="58"/>
      <c r="CN186" s="29">
        <v>2036</v>
      </c>
      <c r="CO186" s="60">
        <v>49949</v>
      </c>
      <c r="CP186" s="58">
        <v>5.8625148626817456</v>
      </c>
      <c r="CQ186" s="58">
        <v>6.1055046938775508</v>
      </c>
      <c r="CR186" s="58">
        <v>5.9820975048758678</v>
      </c>
      <c r="CS186" s="58">
        <v>5.5528284227813476</v>
      </c>
      <c r="CT186" s="58"/>
      <c r="CV186" s="61"/>
      <c r="CW186" s="61"/>
      <c r="CX186" s="61"/>
      <c r="CY186" s="61"/>
      <c r="CZ186" s="61"/>
      <c r="DA186" s="61"/>
      <c r="DB186" s="61"/>
      <c r="DC186" s="61"/>
      <c r="DD186" s="61"/>
      <c r="DE186" s="61"/>
      <c r="DF186" s="61"/>
      <c r="DG186" s="61"/>
      <c r="DH186" s="61"/>
      <c r="DI186" s="61"/>
      <c r="DJ186" s="61"/>
      <c r="DK186" s="61"/>
      <c r="DL186" s="61"/>
      <c r="DM186" s="61"/>
      <c r="DN186" s="61"/>
      <c r="DO186" s="61"/>
      <c r="DP186" s="61"/>
      <c r="DQ186" s="61"/>
      <c r="DR186" s="61"/>
      <c r="DS186" s="61"/>
      <c r="DT186" s="61"/>
      <c r="DU186" s="61"/>
      <c r="DV186" s="61"/>
      <c r="DW186" s="61"/>
      <c r="DX186" s="61"/>
      <c r="DY186" s="61"/>
      <c r="DZ186" s="61"/>
      <c r="EA186" s="61"/>
      <c r="EB186" s="61"/>
      <c r="EC186" s="61"/>
      <c r="ED186" s="61"/>
      <c r="EE186" s="61"/>
      <c r="EF186" s="61"/>
      <c r="EG186" s="61"/>
      <c r="EH186" s="61"/>
      <c r="EI186" s="61"/>
      <c r="EJ186" s="61"/>
      <c r="EK186" s="61"/>
      <c r="EL186" s="61"/>
      <c r="EM186" s="61"/>
      <c r="EN186" s="61"/>
      <c r="EO186" s="61"/>
      <c r="EP186" s="61"/>
      <c r="EQ186" s="61"/>
      <c r="ER186" s="31"/>
      <c r="ES186" s="31"/>
      <c r="ET186" s="31"/>
      <c r="EU186" s="31"/>
      <c r="EV186" s="31"/>
      <c r="EW186" s="31"/>
      <c r="EX186" s="31"/>
      <c r="EY186" s="61"/>
      <c r="EZ186" s="61"/>
      <c r="FA186" s="61"/>
      <c r="FB186" s="61"/>
      <c r="FC186" s="61"/>
      <c r="FD186" s="61"/>
      <c r="FE186" s="61"/>
      <c r="FF186" s="31"/>
      <c r="FG186" s="31"/>
      <c r="FH186" s="61"/>
      <c r="FI186" s="61"/>
      <c r="FJ186" s="61"/>
      <c r="FK186" s="61"/>
      <c r="FL186" s="61"/>
      <c r="FM186" s="61"/>
      <c r="FN186" s="61"/>
      <c r="FO186" s="61"/>
      <c r="FP186" s="61"/>
      <c r="FQ186" s="61"/>
      <c r="FR186" s="61"/>
      <c r="FS186" s="61"/>
      <c r="FT186" s="61"/>
      <c r="FU186" s="61"/>
      <c r="FV186" s="61"/>
      <c r="FW186" s="61"/>
      <c r="FX186" s="61"/>
      <c r="FY186" s="61"/>
      <c r="FZ186" s="61"/>
      <c r="GA186" s="61"/>
      <c r="GB186" s="61"/>
      <c r="GC186" s="61"/>
      <c r="GD186" s="31"/>
      <c r="GE186" s="31"/>
      <c r="GF186" s="61"/>
      <c r="GG186" s="61"/>
      <c r="GH186" s="61"/>
      <c r="GI186" s="61"/>
      <c r="GJ186" s="61"/>
    </row>
    <row r="187" spans="1:192" s="57" customFormat="1" x14ac:dyDescent="0.25">
      <c r="A187" s="61"/>
      <c r="B187" s="15">
        <v>49980</v>
      </c>
      <c r="C187" s="15">
        <v>50009</v>
      </c>
      <c r="D187" s="11">
        <v>49980</v>
      </c>
      <c r="E187" s="8">
        <v>58.2956</v>
      </c>
      <c r="F187" s="8">
        <v>53.511600000000001</v>
      </c>
      <c r="G187" s="8">
        <v>65.772599999999997</v>
      </c>
      <c r="H187" s="8">
        <v>66.751300000000001</v>
      </c>
      <c r="I187" s="8">
        <v>63.465400000000002</v>
      </c>
      <c r="J187" s="8">
        <v>57.433</v>
      </c>
      <c r="K187" s="8">
        <v>0</v>
      </c>
      <c r="L187" s="8">
        <v>0</v>
      </c>
      <c r="M187" s="8">
        <v>0</v>
      </c>
      <c r="N187" s="8">
        <v>0</v>
      </c>
      <c r="O187" s="8">
        <v>52.498699999999999</v>
      </c>
      <c r="P187" s="8">
        <v>50.889499999999998</v>
      </c>
      <c r="Q187" s="8">
        <v>36.861400000000003</v>
      </c>
      <c r="R187" s="8">
        <v>36.682200000000002</v>
      </c>
      <c r="S187" s="8">
        <v>59.772599999999997</v>
      </c>
      <c r="T187" s="8">
        <v>60.251300000000001</v>
      </c>
      <c r="U187" s="8">
        <v>64.522599999999997</v>
      </c>
      <c r="V187" s="8">
        <v>65.501300000000001</v>
      </c>
      <c r="W187" s="8">
        <v>63.465400000000002</v>
      </c>
      <c r="X187" s="8">
        <v>57.433</v>
      </c>
      <c r="Y187" s="8">
        <v>64.272599999999997</v>
      </c>
      <c r="Z187" s="8">
        <v>67.251300000000001</v>
      </c>
      <c r="AA187" s="8">
        <v>54.265700000000002</v>
      </c>
      <c r="AB187" s="8">
        <v>53.546100000000003</v>
      </c>
      <c r="AC187" s="8">
        <v>64.272599999999997</v>
      </c>
      <c r="AD187" s="8">
        <v>65.751300000000001</v>
      </c>
      <c r="AE187" s="8">
        <v>65.031599999999997</v>
      </c>
      <c r="AF187" s="8">
        <v>60.736199999999997</v>
      </c>
      <c r="AG187" s="8">
        <v>6.2587999999999999</v>
      </c>
      <c r="AH187" s="8">
        <v>7.4543999999999997</v>
      </c>
      <c r="AI187" s="8">
        <v>6.7461000000000002</v>
      </c>
      <c r="AJ187" s="8">
        <v>6.5839999999999996</v>
      </c>
      <c r="AK187" s="8">
        <v>6.569</v>
      </c>
      <c r="AL187" s="8">
        <v>6.7271999999999998</v>
      </c>
      <c r="AM187" s="8">
        <v>5.7389999999999999</v>
      </c>
      <c r="AN187" s="8">
        <v>6.8358999999999996</v>
      </c>
      <c r="AO187" s="12">
        <v>7.1413000000000002</v>
      </c>
      <c r="AP187" s="12">
        <v>7.1570999999999998</v>
      </c>
      <c r="AQ187" s="12">
        <v>6.1140999999999996</v>
      </c>
      <c r="AR187" s="8">
        <v>6.9044999999999996</v>
      </c>
      <c r="AS187" s="8">
        <v>6.6830999999999996</v>
      </c>
      <c r="AT187" s="12">
        <v>6.9545000000000003</v>
      </c>
      <c r="AU187" s="12">
        <v>6.718</v>
      </c>
      <c r="AV187" s="12">
        <v>6.6760000000000002</v>
      </c>
      <c r="AW187" s="12">
        <v>7.6212999999999997</v>
      </c>
      <c r="AX187" s="12">
        <v>6.6828000000000003</v>
      </c>
      <c r="AY187" s="12">
        <v>6.5940000000000003</v>
      </c>
      <c r="AZ187" s="12">
        <v>7.1562999999999999</v>
      </c>
      <c r="BA187" s="12">
        <v>6.6402999999999999</v>
      </c>
      <c r="BB187" s="12">
        <v>5.7603</v>
      </c>
      <c r="BC187" s="12">
        <v>7.8563000000000001</v>
      </c>
      <c r="BE187" s="24"/>
      <c r="BF187" s="24"/>
      <c r="BG187" s="24"/>
      <c r="BH187" s="24"/>
      <c r="BI187" s="24"/>
      <c r="BJ187" s="24"/>
      <c r="BK187" s="49">
        <v>7.2677763166988516</v>
      </c>
      <c r="BL187" s="49">
        <v>7.2838348592336617</v>
      </c>
      <c r="BM187" s="49">
        <v>7.5432297550988521</v>
      </c>
      <c r="BN187" s="49">
        <v>7.5598969136336622</v>
      </c>
      <c r="BO187" s="49">
        <v>7.4136844611662571</v>
      </c>
      <c r="BP187" s="49"/>
      <c r="BQ187" s="49">
        <v>6.679423715907939</v>
      </c>
      <c r="BR187" s="49">
        <v>7.3094112909753148</v>
      </c>
      <c r="BS187" s="49">
        <v>6.8404769036820436</v>
      </c>
      <c r="BT187" s="49">
        <v>6.7068312244897959</v>
      </c>
      <c r="BU187" s="49">
        <v>5.8014284329563823</v>
      </c>
      <c r="BV187" s="49">
        <v>6.5714268240094951</v>
      </c>
      <c r="BW187" s="49">
        <v>6.6360999999999999</v>
      </c>
      <c r="BX187" s="13"/>
      <c r="BY187" s="8">
        <v>56.059527877947296</v>
      </c>
      <c r="BZ187" s="8">
        <v>66.230050624133142</v>
      </c>
      <c r="CA187" s="8">
        <v>60.645817753120674</v>
      </c>
      <c r="CB187" s="8">
        <v>0</v>
      </c>
      <c r="CC187" s="8">
        <v>36.77764077669903</v>
      </c>
      <c r="CD187" s="8">
        <v>0</v>
      </c>
      <c r="CE187" s="8">
        <v>63.02390263522885</v>
      </c>
      <c r="CF187" s="8">
        <v>53.929354368932046</v>
      </c>
      <c r="CG187" s="8">
        <v>51.746549653259358</v>
      </c>
      <c r="CH187" s="29"/>
      <c r="CM187" s="58"/>
      <c r="CN187" s="29">
        <v>2036</v>
      </c>
      <c r="CO187" s="60">
        <v>49980</v>
      </c>
      <c r="CP187" s="58">
        <v>5.8014284329563823</v>
      </c>
      <c r="CQ187" s="58">
        <v>6.7170353061224493</v>
      </c>
      <c r="CR187" s="58">
        <v>6.5814273215342469</v>
      </c>
      <c r="CS187" s="58">
        <v>6.9314825376754667</v>
      </c>
      <c r="CT187" s="58"/>
      <c r="CV187" s="61"/>
      <c r="CW187" s="61"/>
      <c r="CX187" s="61"/>
      <c r="CY187" s="61"/>
      <c r="CZ187" s="61"/>
      <c r="DA187" s="61"/>
      <c r="DB187" s="61"/>
      <c r="DC187" s="61"/>
      <c r="DD187" s="61"/>
      <c r="DE187" s="61"/>
      <c r="DF187" s="61"/>
      <c r="DG187" s="61"/>
      <c r="DH187" s="61"/>
      <c r="DI187" s="61"/>
      <c r="DJ187" s="61"/>
      <c r="DK187" s="61"/>
      <c r="DL187" s="61"/>
      <c r="DM187" s="61"/>
      <c r="DN187" s="61"/>
      <c r="DO187" s="61"/>
      <c r="DP187" s="61"/>
      <c r="DQ187" s="61"/>
      <c r="DR187" s="61"/>
      <c r="DS187" s="61"/>
      <c r="DT187" s="61"/>
      <c r="DU187" s="61"/>
      <c r="DV187" s="61"/>
      <c r="DW187" s="61"/>
      <c r="DX187" s="61"/>
      <c r="DY187" s="61"/>
      <c r="DZ187" s="61"/>
      <c r="EA187" s="61"/>
      <c r="EB187" s="61"/>
      <c r="EC187" s="61"/>
      <c r="ED187" s="61"/>
      <c r="EE187" s="61"/>
      <c r="EF187" s="61"/>
      <c r="EG187" s="61"/>
      <c r="EH187" s="61"/>
      <c r="EI187" s="61"/>
      <c r="EJ187" s="61"/>
      <c r="EK187" s="61"/>
      <c r="EL187" s="61"/>
      <c r="EM187" s="61"/>
      <c r="EN187" s="61"/>
      <c r="EO187" s="61"/>
      <c r="EP187" s="61"/>
      <c r="EQ187" s="61"/>
      <c r="ER187" s="31"/>
      <c r="ES187" s="31"/>
      <c r="ET187" s="31"/>
      <c r="EU187" s="31"/>
      <c r="EV187" s="31"/>
      <c r="EW187" s="31"/>
      <c r="EX187" s="31"/>
      <c r="EY187" s="61"/>
      <c r="EZ187" s="61"/>
      <c r="FA187" s="61"/>
      <c r="FB187" s="61"/>
      <c r="FC187" s="61"/>
      <c r="FD187" s="61"/>
      <c r="FE187" s="61"/>
      <c r="FF187" s="31"/>
      <c r="FG187" s="31"/>
      <c r="FH187" s="61"/>
      <c r="FI187" s="61"/>
      <c r="FJ187" s="61"/>
      <c r="FK187" s="61"/>
      <c r="FL187" s="61"/>
      <c r="FM187" s="61"/>
      <c r="FN187" s="61"/>
      <c r="FO187" s="61"/>
      <c r="FP187" s="61"/>
      <c r="FQ187" s="61"/>
      <c r="FR187" s="61"/>
      <c r="FS187" s="61"/>
      <c r="FT187" s="61"/>
      <c r="FU187" s="61"/>
      <c r="FV187" s="61"/>
      <c r="FW187" s="61"/>
      <c r="FX187" s="61"/>
      <c r="FY187" s="61"/>
      <c r="FZ187" s="61"/>
      <c r="GA187" s="61"/>
      <c r="GB187" s="61"/>
      <c r="GC187" s="61"/>
      <c r="GD187" s="31"/>
      <c r="GE187" s="31"/>
      <c r="GF187" s="61"/>
      <c r="GG187" s="61"/>
      <c r="GH187" s="61"/>
      <c r="GI187" s="61"/>
      <c r="GJ187" s="61"/>
    </row>
    <row r="188" spans="1:192" s="57" customFormat="1" x14ac:dyDescent="0.25">
      <c r="A188" s="61"/>
      <c r="B188" s="15">
        <v>50010</v>
      </c>
      <c r="C188" s="15">
        <v>50040</v>
      </c>
      <c r="D188" s="11">
        <v>50010</v>
      </c>
      <c r="E188" s="8">
        <v>70.331999999999994</v>
      </c>
      <c r="F188" s="8">
        <v>67.489400000000003</v>
      </c>
      <c r="G188" s="8">
        <v>71.579700000000003</v>
      </c>
      <c r="H188" s="8">
        <v>77.184899999999999</v>
      </c>
      <c r="I188" s="8">
        <v>76.429100000000005</v>
      </c>
      <c r="J188" s="8">
        <v>71.618099999999998</v>
      </c>
      <c r="K188" s="8">
        <v>0</v>
      </c>
      <c r="L188" s="8">
        <v>0</v>
      </c>
      <c r="M188" s="8">
        <v>0</v>
      </c>
      <c r="N188" s="8">
        <v>0</v>
      </c>
      <c r="O188" s="8">
        <v>61.7958</v>
      </c>
      <c r="P188" s="8">
        <v>62.249000000000002</v>
      </c>
      <c r="Q188" s="8">
        <v>36.722799999999999</v>
      </c>
      <c r="R188" s="8">
        <v>37.715899999999998</v>
      </c>
      <c r="S188" s="8">
        <v>65.579700000000003</v>
      </c>
      <c r="T188" s="8">
        <v>70.684899999999999</v>
      </c>
      <c r="U188" s="8">
        <v>70.079700000000003</v>
      </c>
      <c r="V188" s="8">
        <v>76.184899999999999</v>
      </c>
      <c r="W188" s="8">
        <v>76.429100000000005</v>
      </c>
      <c r="X188" s="8">
        <v>71.618099999999998</v>
      </c>
      <c r="Y188" s="8">
        <v>69.579700000000003</v>
      </c>
      <c r="Z188" s="8">
        <v>77.184899999999999</v>
      </c>
      <c r="AA188" s="8">
        <v>64.317700000000002</v>
      </c>
      <c r="AB188" s="8">
        <v>66.438199999999995</v>
      </c>
      <c r="AC188" s="8">
        <v>72.079700000000003</v>
      </c>
      <c r="AD188" s="8">
        <v>75.184899999999999</v>
      </c>
      <c r="AE188" s="8">
        <v>77.812299999999993</v>
      </c>
      <c r="AF188" s="8">
        <v>74.212699999999998</v>
      </c>
      <c r="AG188" s="8">
        <v>6.3560999999999996</v>
      </c>
      <c r="AH188" s="8">
        <v>7.7397</v>
      </c>
      <c r="AI188" s="8">
        <v>6.9512</v>
      </c>
      <c r="AJ188" s="8">
        <v>6.8507999999999996</v>
      </c>
      <c r="AK188" s="8">
        <v>6.8357999999999999</v>
      </c>
      <c r="AL188" s="8">
        <v>7.0136000000000003</v>
      </c>
      <c r="AM188" s="8">
        <v>5.4757999999999996</v>
      </c>
      <c r="AN188" s="8">
        <v>7.0391000000000004</v>
      </c>
      <c r="AO188" s="12">
        <v>7.3987999999999996</v>
      </c>
      <c r="AP188" s="12">
        <v>7.9229000000000003</v>
      </c>
      <c r="AQ188" s="12">
        <v>6.2374000000000001</v>
      </c>
      <c r="AR188" s="8">
        <v>7.2126999999999999</v>
      </c>
      <c r="AS188" s="8">
        <v>6.9682000000000004</v>
      </c>
      <c r="AT188" s="12">
        <v>7.2626999999999997</v>
      </c>
      <c r="AU188" s="12">
        <v>7.0129000000000001</v>
      </c>
      <c r="AV188" s="12">
        <v>6.9554999999999998</v>
      </c>
      <c r="AW188" s="12">
        <v>8.4763999999999999</v>
      </c>
      <c r="AX188" s="12">
        <v>6.9676999999999998</v>
      </c>
      <c r="AY188" s="12">
        <v>6.8608000000000002</v>
      </c>
      <c r="AZ188" s="12">
        <v>7.4138000000000002</v>
      </c>
      <c r="BA188" s="12">
        <v>6.9267000000000003</v>
      </c>
      <c r="BB188" s="12">
        <v>5.8287000000000004</v>
      </c>
      <c r="BC188" s="12">
        <v>8.2536000000000005</v>
      </c>
      <c r="BE188" s="24"/>
      <c r="BF188" s="24"/>
      <c r="BG188" s="24"/>
      <c r="BH188" s="24"/>
      <c r="BI188" s="24"/>
      <c r="BJ188" s="24"/>
      <c r="BK188" s="49">
        <v>7.5294899054781981</v>
      </c>
      <c r="BL188" s="49">
        <v>8.062165990446184</v>
      </c>
      <c r="BM188" s="49">
        <v>7.8148622438781992</v>
      </c>
      <c r="BN188" s="49">
        <v>8.3677266608461842</v>
      </c>
      <c r="BO188" s="49">
        <v>7.9435612001621916</v>
      </c>
      <c r="BP188" s="49"/>
      <c r="BQ188" s="49">
        <v>6.9499296471661767</v>
      </c>
      <c r="BR188" s="49">
        <v>7.5699333468231496</v>
      </c>
      <c r="BS188" s="49">
        <v>7.0437739495598644</v>
      </c>
      <c r="BT188" s="49">
        <v>6.9790761224489799</v>
      </c>
      <c r="BU188" s="49">
        <v>5.5356772213247183</v>
      </c>
      <c r="BV188" s="49">
        <v>6.8382400979698748</v>
      </c>
      <c r="BW188" s="49">
        <v>6.9028999999999998</v>
      </c>
      <c r="BX188" s="13"/>
      <c r="BY188" s="8">
        <v>69.07881075268817</v>
      </c>
      <c r="BZ188" s="8">
        <v>74.050809677419352</v>
      </c>
      <c r="CA188" s="8">
        <v>74.308121505376349</v>
      </c>
      <c r="CB188" s="8">
        <v>0</v>
      </c>
      <c r="CC188" s="8">
        <v>37.160618279569896</v>
      </c>
      <c r="CD188" s="8">
        <v>0</v>
      </c>
      <c r="CE188" s="8">
        <v>76.225379569892468</v>
      </c>
      <c r="CF188" s="8">
        <v>65.252544086021501</v>
      </c>
      <c r="CG188" s="8">
        <v>61.995597849462364</v>
      </c>
      <c r="CH188" s="29"/>
      <c r="CM188" s="58"/>
      <c r="CN188" s="29">
        <v>2036</v>
      </c>
      <c r="CO188" s="60">
        <v>50010</v>
      </c>
      <c r="CP188" s="58">
        <v>5.5356772213247183</v>
      </c>
      <c r="CQ188" s="58">
        <v>6.9892802040816324</v>
      </c>
      <c r="CR188" s="58">
        <v>6.8482405954946266</v>
      </c>
      <c r="CS188" s="58">
        <v>7.6380044585890969</v>
      </c>
      <c r="CT188" s="58"/>
      <c r="CV188" s="61"/>
      <c r="CW188" s="61"/>
      <c r="CX188" s="61"/>
      <c r="CY188" s="61"/>
      <c r="CZ188" s="61"/>
      <c r="DA188" s="61"/>
      <c r="DB188" s="61"/>
      <c r="DC188" s="61"/>
      <c r="DD188" s="61"/>
      <c r="DE188" s="61"/>
      <c r="DF188" s="61"/>
      <c r="DG188" s="61"/>
      <c r="DH188" s="61"/>
      <c r="DI188" s="61"/>
      <c r="DJ188" s="61"/>
      <c r="DK188" s="61"/>
      <c r="DL188" s="61"/>
      <c r="DM188" s="61"/>
      <c r="DN188" s="61"/>
      <c r="DO188" s="61"/>
      <c r="DP188" s="61"/>
      <c r="DQ188" s="61"/>
      <c r="DR188" s="61"/>
      <c r="DS188" s="61"/>
      <c r="DT188" s="61"/>
      <c r="DU188" s="61"/>
      <c r="DV188" s="61"/>
      <c r="DW188" s="61"/>
      <c r="DX188" s="61"/>
      <c r="DY188" s="61"/>
      <c r="DZ188" s="61"/>
      <c r="EA188" s="61"/>
      <c r="EB188" s="61"/>
      <c r="EC188" s="61"/>
      <c r="ED188" s="61"/>
      <c r="EE188" s="61"/>
      <c r="EF188" s="61"/>
      <c r="EG188" s="61"/>
      <c r="EH188" s="61"/>
      <c r="EI188" s="61"/>
      <c r="EJ188" s="61"/>
      <c r="EK188" s="61"/>
      <c r="EL188" s="61"/>
      <c r="EM188" s="61"/>
      <c r="EN188" s="61"/>
      <c r="EO188" s="61"/>
      <c r="EP188" s="61"/>
      <c r="EQ188" s="61"/>
      <c r="ER188" s="31"/>
      <c r="ES188" s="31"/>
      <c r="ET188" s="31"/>
      <c r="EU188" s="31"/>
      <c r="EV188" s="31"/>
      <c r="EW188" s="31"/>
      <c r="EX188" s="31"/>
      <c r="EY188" s="61"/>
      <c r="EZ188" s="61"/>
      <c r="FA188" s="61"/>
      <c r="FB188" s="61"/>
      <c r="FC188" s="61"/>
      <c r="FD188" s="61"/>
      <c r="FE188" s="61"/>
      <c r="FF188" s="31"/>
      <c r="FG188" s="31"/>
      <c r="FH188" s="61"/>
      <c r="FI188" s="61"/>
      <c r="FJ188" s="61"/>
      <c r="FK188" s="61"/>
      <c r="FL188" s="61"/>
      <c r="FM188" s="61"/>
      <c r="FN188" s="61"/>
      <c r="FO188" s="61"/>
      <c r="FP188" s="61"/>
      <c r="FQ188" s="61"/>
      <c r="FR188" s="61"/>
      <c r="FS188" s="61"/>
      <c r="FT188" s="61"/>
      <c r="FU188" s="61"/>
      <c r="FV188" s="61"/>
      <c r="FW188" s="61"/>
      <c r="FX188" s="61"/>
      <c r="FY188" s="61"/>
      <c r="FZ188" s="61"/>
      <c r="GA188" s="61"/>
      <c r="GB188" s="61"/>
      <c r="GC188" s="61"/>
      <c r="GD188" s="31"/>
      <c r="GE188" s="31"/>
      <c r="GF188" s="61"/>
      <c r="GG188" s="61"/>
      <c r="GH188" s="61"/>
      <c r="GI188" s="61"/>
      <c r="GJ188" s="61"/>
    </row>
    <row r="189" spans="1:192" s="57" customFormat="1" x14ac:dyDescent="0.25">
      <c r="A189" s="61"/>
      <c r="B189" s="15">
        <v>50041</v>
      </c>
      <c r="C189" s="15">
        <v>50071</v>
      </c>
      <c r="D189" s="11">
        <v>50041</v>
      </c>
      <c r="E189" s="8">
        <v>62.951700000000002</v>
      </c>
      <c r="F189" s="8">
        <v>54.423200000000001</v>
      </c>
      <c r="G189" s="8">
        <v>71.996899999999997</v>
      </c>
      <c r="H189" s="8">
        <v>71.693100000000001</v>
      </c>
      <c r="I189" s="8">
        <v>68.738200000000006</v>
      </c>
      <c r="J189" s="8">
        <v>61.288899999999998</v>
      </c>
      <c r="K189" s="8">
        <v>0</v>
      </c>
      <c r="L189" s="8">
        <v>0</v>
      </c>
      <c r="M189" s="8">
        <v>0</v>
      </c>
      <c r="N189" s="8">
        <v>0</v>
      </c>
      <c r="O189" s="8">
        <v>56.151800000000001</v>
      </c>
      <c r="P189" s="8">
        <v>54.118600000000001</v>
      </c>
      <c r="Q189" s="8">
        <v>34.676299999999998</v>
      </c>
      <c r="R189" s="8">
        <v>35.954999999999998</v>
      </c>
      <c r="S189" s="8">
        <v>63.996899999999997</v>
      </c>
      <c r="T189" s="8">
        <v>64.693100000000001</v>
      </c>
      <c r="U189" s="8">
        <v>70.246899999999997</v>
      </c>
      <c r="V189" s="8">
        <v>70.193100000000001</v>
      </c>
      <c r="W189" s="8">
        <v>68.738200000000006</v>
      </c>
      <c r="X189" s="8">
        <v>61.288899999999998</v>
      </c>
      <c r="Y189" s="8">
        <v>71.996899999999997</v>
      </c>
      <c r="Z189" s="8">
        <v>72.443100000000001</v>
      </c>
      <c r="AA189" s="8">
        <v>59.313400000000001</v>
      </c>
      <c r="AB189" s="8">
        <v>58.8078</v>
      </c>
      <c r="AC189" s="8">
        <v>70.996899999999997</v>
      </c>
      <c r="AD189" s="8">
        <v>68.693100000000001</v>
      </c>
      <c r="AE189" s="8">
        <v>71.439099999999996</v>
      </c>
      <c r="AF189" s="8">
        <v>66.194500000000005</v>
      </c>
      <c r="AG189" s="8">
        <v>7.2015000000000002</v>
      </c>
      <c r="AH189" s="8">
        <v>8.3001000000000005</v>
      </c>
      <c r="AI189" s="8">
        <v>7.4980000000000002</v>
      </c>
      <c r="AJ189" s="8">
        <v>7.4749999999999996</v>
      </c>
      <c r="AK189" s="8">
        <v>7.46</v>
      </c>
      <c r="AL189" s="8">
        <v>7.6412000000000004</v>
      </c>
      <c r="AM189" s="8">
        <v>6.52</v>
      </c>
      <c r="AN189" s="8">
        <v>7.6714000000000002</v>
      </c>
      <c r="AO189" s="12">
        <v>7.9751000000000003</v>
      </c>
      <c r="AP189" s="12">
        <v>8.2372999999999994</v>
      </c>
      <c r="AQ189" s="12">
        <v>6.9854000000000003</v>
      </c>
      <c r="AR189" s="8">
        <v>7.8440000000000003</v>
      </c>
      <c r="AS189" s="8">
        <v>7.5956000000000001</v>
      </c>
      <c r="AT189" s="12">
        <v>7.8940000000000001</v>
      </c>
      <c r="AU189" s="12">
        <v>7.6418999999999997</v>
      </c>
      <c r="AV189" s="12">
        <v>7.5819000000000001</v>
      </c>
      <c r="AW189" s="12">
        <v>8.7965</v>
      </c>
      <c r="AX189" s="12">
        <v>7.5951000000000004</v>
      </c>
      <c r="AY189" s="12">
        <v>7.4850000000000003</v>
      </c>
      <c r="AZ189" s="12">
        <v>7.9901</v>
      </c>
      <c r="BA189" s="12">
        <v>7.5542999999999996</v>
      </c>
      <c r="BB189" s="12">
        <v>6.5727000000000002</v>
      </c>
      <c r="BC189" s="12">
        <v>9.1214999999999993</v>
      </c>
      <c r="BE189" s="24"/>
      <c r="BF189" s="24"/>
      <c r="BG189" s="24"/>
      <c r="BH189" s="24"/>
      <c r="BI189" s="24"/>
      <c r="BJ189" s="24"/>
      <c r="BK189" s="49">
        <v>8.1152201626181526</v>
      </c>
      <c r="BL189" s="49">
        <v>8.3817106596198787</v>
      </c>
      <c r="BM189" s="49">
        <v>8.4227915770181525</v>
      </c>
      <c r="BN189" s="49">
        <v>8.6993820180198789</v>
      </c>
      <c r="BO189" s="49">
        <v>8.4047761043190157</v>
      </c>
      <c r="BP189" s="49"/>
      <c r="BQ189" s="49">
        <v>7.5827999705971818</v>
      </c>
      <c r="BR189" s="49">
        <v>8.1529968838526941</v>
      </c>
      <c r="BS189" s="49">
        <v>7.6763759284405024</v>
      </c>
      <c r="BT189" s="49">
        <v>7.6160148979591842</v>
      </c>
      <c r="BU189" s="49">
        <v>6.5899987075928923</v>
      </c>
      <c r="BV189" s="49">
        <v>7.462471153464886</v>
      </c>
      <c r="BW189" s="49">
        <v>7.5270999999999999</v>
      </c>
      <c r="BX189" s="13"/>
      <c r="BY189" s="8">
        <v>59.191823655913979</v>
      </c>
      <c r="BZ189" s="8">
        <v>71.862966666666679</v>
      </c>
      <c r="CA189" s="8">
        <v>65.454100000000011</v>
      </c>
      <c r="CB189" s="8">
        <v>0</v>
      </c>
      <c r="CC189" s="8">
        <v>35.240027956989245</v>
      </c>
      <c r="CD189" s="8">
        <v>0</v>
      </c>
      <c r="CE189" s="8">
        <v>69.126964516129036</v>
      </c>
      <c r="CF189" s="8">
        <v>59.090501075268826</v>
      </c>
      <c r="CG189" s="8">
        <v>55.255443010752693</v>
      </c>
      <c r="CH189" s="29"/>
      <c r="CM189" s="58"/>
      <c r="CN189" s="29">
        <v>2037</v>
      </c>
      <c r="CO189" s="60">
        <v>50041</v>
      </c>
      <c r="CP189" s="58">
        <v>6.5899987075928923</v>
      </c>
      <c r="CQ189" s="58">
        <v>7.6262189795918367</v>
      </c>
      <c r="CR189" s="58">
        <v>7.4724716509896369</v>
      </c>
      <c r="CS189" s="58">
        <v>9.3190106423112429</v>
      </c>
      <c r="CT189" s="58"/>
      <c r="CV189" s="61"/>
      <c r="CW189" s="61"/>
      <c r="CX189" s="61"/>
      <c r="CY189" s="61"/>
      <c r="CZ189" s="61"/>
      <c r="DA189" s="61"/>
      <c r="DB189" s="61"/>
      <c r="DC189" s="61"/>
      <c r="DD189" s="61"/>
      <c r="DE189" s="61"/>
      <c r="DF189" s="61"/>
      <c r="DG189" s="61"/>
      <c r="DH189" s="61"/>
      <c r="DI189" s="61"/>
      <c r="DJ189" s="61"/>
      <c r="DK189" s="61"/>
      <c r="DL189" s="61"/>
      <c r="DM189" s="61"/>
      <c r="DN189" s="61"/>
      <c r="DO189" s="61"/>
      <c r="DP189" s="61"/>
      <c r="DQ189" s="61"/>
      <c r="DR189" s="61"/>
      <c r="DS189" s="61"/>
      <c r="DT189" s="61"/>
      <c r="DU189" s="61"/>
      <c r="DV189" s="61"/>
      <c r="DW189" s="61"/>
      <c r="DX189" s="61"/>
      <c r="DY189" s="61"/>
      <c r="DZ189" s="61"/>
      <c r="EA189" s="61"/>
      <c r="EB189" s="61"/>
      <c r="EC189" s="61"/>
      <c r="ED189" s="61"/>
      <c r="EE189" s="61"/>
      <c r="EF189" s="61"/>
      <c r="EG189" s="61"/>
      <c r="EH189" s="61"/>
      <c r="EI189" s="61"/>
      <c r="EJ189" s="61"/>
      <c r="EK189" s="61"/>
      <c r="EL189" s="61"/>
      <c r="EM189" s="61"/>
      <c r="EN189" s="61"/>
      <c r="EO189" s="61"/>
      <c r="EP189" s="61"/>
      <c r="EQ189" s="61"/>
      <c r="ER189" s="31"/>
      <c r="ES189" s="31"/>
      <c r="ET189" s="31"/>
      <c r="EU189" s="31"/>
      <c r="EV189" s="31"/>
      <c r="EW189" s="31"/>
      <c r="EX189" s="31"/>
      <c r="EY189" s="61"/>
      <c r="EZ189" s="61"/>
      <c r="FA189" s="61"/>
      <c r="FB189" s="61"/>
      <c r="FC189" s="61"/>
      <c r="FD189" s="61"/>
      <c r="FE189" s="61"/>
      <c r="FF189" s="31"/>
      <c r="FG189" s="31"/>
      <c r="FH189" s="61"/>
      <c r="FI189" s="61"/>
      <c r="FJ189" s="61"/>
      <c r="FK189" s="61"/>
      <c r="FL189" s="61"/>
      <c r="FM189" s="61"/>
      <c r="FN189" s="61"/>
      <c r="FO189" s="61"/>
      <c r="FP189" s="61"/>
      <c r="FQ189" s="61"/>
      <c r="FR189" s="61"/>
      <c r="FS189" s="61"/>
      <c r="FT189" s="61"/>
      <c r="FU189" s="61"/>
      <c r="FV189" s="61"/>
      <c r="FW189" s="61"/>
      <c r="FX189" s="61"/>
      <c r="FY189" s="61"/>
      <c r="FZ189" s="61"/>
      <c r="GA189" s="61"/>
      <c r="GB189" s="61"/>
      <c r="GC189" s="61"/>
      <c r="GD189" s="31"/>
      <c r="GE189" s="31"/>
      <c r="GF189" s="61"/>
      <c r="GG189" s="61"/>
      <c r="GH189" s="61"/>
      <c r="GI189" s="61"/>
      <c r="GJ189" s="61"/>
    </row>
    <row r="190" spans="1:192" s="57" customFormat="1" x14ac:dyDescent="0.25">
      <c r="A190" s="61"/>
      <c r="B190" s="15">
        <v>50072</v>
      </c>
      <c r="C190" s="15">
        <v>50099</v>
      </c>
      <c r="D190" s="11">
        <v>50072</v>
      </c>
      <c r="E190" s="8">
        <v>73.180700000000002</v>
      </c>
      <c r="F190" s="8">
        <v>65.9345</v>
      </c>
      <c r="G190" s="8">
        <v>71.205500000000001</v>
      </c>
      <c r="H190" s="8">
        <v>73.557500000000005</v>
      </c>
      <c r="I190" s="8">
        <v>78.658699999999996</v>
      </c>
      <c r="J190" s="8">
        <v>69.924999999999997</v>
      </c>
      <c r="K190" s="8">
        <v>0</v>
      </c>
      <c r="L190" s="8">
        <v>0</v>
      </c>
      <c r="M190" s="8">
        <v>0</v>
      </c>
      <c r="N190" s="8">
        <v>0</v>
      </c>
      <c r="O190" s="8">
        <v>63.958300000000001</v>
      </c>
      <c r="P190" s="8">
        <v>60.188499999999998</v>
      </c>
      <c r="Q190" s="8">
        <v>34.584400000000002</v>
      </c>
      <c r="R190" s="8">
        <v>36.187100000000001</v>
      </c>
      <c r="S190" s="8">
        <v>64.205500000000001</v>
      </c>
      <c r="T190" s="8">
        <v>67.057500000000005</v>
      </c>
      <c r="U190" s="8">
        <v>69.455500000000001</v>
      </c>
      <c r="V190" s="8">
        <v>72.057500000000005</v>
      </c>
      <c r="W190" s="8">
        <v>78.658699999999996</v>
      </c>
      <c r="X190" s="8">
        <v>69.924999999999997</v>
      </c>
      <c r="Y190" s="8">
        <v>71.205500000000001</v>
      </c>
      <c r="Z190" s="8">
        <v>74.307500000000005</v>
      </c>
      <c r="AA190" s="8">
        <v>62.467500000000001</v>
      </c>
      <c r="AB190" s="8">
        <v>62.284100000000002</v>
      </c>
      <c r="AC190" s="8">
        <v>70.205500000000001</v>
      </c>
      <c r="AD190" s="8">
        <v>70.557500000000005</v>
      </c>
      <c r="AE190" s="8">
        <v>80.3018</v>
      </c>
      <c r="AF190" s="8">
        <v>73.914199999999994</v>
      </c>
      <c r="AG190" s="8">
        <v>6.7908999999999997</v>
      </c>
      <c r="AH190" s="8">
        <v>8.2453000000000003</v>
      </c>
      <c r="AI190" s="8">
        <v>7.4143999999999997</v>
      </c>
      <c r="AJ190" s="8">
        <v>7.3973000000000004</v>
      </c>
      <c r="AK190" s="8">
        <v>7.3822999999999999</v>
      </c>
      <c r="AL190" s="8">
        <v>7.5557999999999996</v>
      </c>
      <c r="AM190" s="8">
        <v>6.9326999999999996</v>
      </c>
      <c r="AN190" s="8">
        <v>7.6222000000000003</v>
      </c>
      <c r="AO190" s="12">
        <v>7.9226999999999999</v>
      </c>
      <c r="AP190" s="12">
        <v>7.9824000000000002</v>
      </c>
      <c r="AQ190" s="12">
        <v>6.8033000000000001</v>
      </c>
      <c r="AR190" s="8">
        <v>7.75</v>
      </c>
      <c r="AS190" s="8">
        <v>7.5106999999999999</v>
      </c>
      <c r="AT190" s="12">
        <v>7.8</v>
      </c>
      <c r="AU190" s="12">
        <v>7.5468999999999999</v>
      </c>
      <c r="AV190" s="12">
        <v>7.4992000000000001</v>
      </c>
      <c r="AW190" s="12">
        <v>8.5779999999999994</v>
      </c>
      <c r="AX190" s="12">
        <v>7.5103</v>
      </c>
      <c r="AY190" s="12">
        <v>7.4073000000000002</v>
      </c>
      <c r="AZ190" s="12">
        <v>7.9377000000000004</v>
      </c>
      <c r="BA190" s="12">
        <v>7.4688999999999997</v>
      </c>
      <c r="BB190" s="12">
        <v>6.4067999999999996</v>
      </c>
      <c r="BC190" s="12">
        <v>8.9534000000000002</v>
      </c>
      <c r="BE190" s="24"/>
      <c r="BF190" s="24"/>
      <c r="BG190" s="24"/>
      <c r="BH190" s="24"/>
      <c r="BI190" s="24"/>
      <c r="BJ190" s="24"/>
      <c r="BK190" s="49">
        <v>8.0619627177558684</v>
      </c>
      <c r="BL190" s="49">
        <v>8.1226396158146148</v>
      </c>
      <c r="BM190" s="49">
        <v>8.3675156841558707</v>
      </c>
      <c r="BN190" s="49">
        <v>8.430492226214616</v>
      </c>
      <c r="BO190" s="49">
        <v>8.245652560985242</v>
      </c>
      <c r="BP190" s="49"/>
      <c r="BQ190" s="49">
        <v>7.5040206945148542</v>
      </c>
      <c r="BR190" s="49">
        <v>8.0999819101578332</v>
      </c>
      <c r="BS190" s="49">
        <v>7.627152431111818</v>
      </c>
      <c r="BT190" s="49">
        <v>7.5367291836734696</v>
      </c>
      <c r="BU190" s="49">
        <v>7.0066990306946701</v>
      </c>
      <c r="BV190" s="49">
        <v>7.3847672876975636</v>
      </c>
      <c r="BW190" s="49">
        <v>7.4494000000000007</v>
      </c>
      <c r="BX190" s="13"/>
      <c r="BY190" s="8">
        <v>70.075185714285723</v>
      </c>
      <c r="BZ190" s="8">
        <v>72.213499999999996</v>
      </c>
      <c r="CA190" s="8">
        <v>74.915685714285715</v>
      </c>
      <c r="CB190" s="8">
        <v>0</v>
      </c>
      <c r="CC190" s="8">
        <v>35.271271428571424</v>
      </c>
      <c r="CD190" s="8">
        <v>0</v>
      </c>
      <c r="CE190" s="8">
        <v>77.56425714285713</v>
      </c>
      <c r="CF190" s="8">
        <v>62.3889</v>
      </c>
      <c r="CG190" s="8">
        <v>62.342671428571428</v>
      </c>
      <c r="CH190" s="29"/>
      <c r="CM190" s="58"/>
      <c r="CN190" s="29">
        <v>2037</v>
      </c>
      <c r="CO190" s="60">
        <v>50072</v>
      </c>
      <c r="CP190" s="58">
        <v>7.0066990306946701</v>
      </c>
      <c r="CQ190" s="58">
        <v>7.546933265306123</v>
      </c>
      <c r="CR190" s="58">
        <v>7.3947677852223155</v>
      </c>
      <c r="CS190" s="58">
        <v>8.9210903467562197</v>
      </c>
      <c r="CT190" s="58"/>
      <c r="CV190" s="61"/>
      <c r="CW190" s="61"/>
      <c r="CX190" s="61"/>
      <c r="CY190" s="61"/>
      <c r="CZ190" s="61"/>
      <c r="DA190" s="61"/>
      <c r="DB190" s="61"/>
      <c r="DC190" s="61"/>
      <c r="DD190" s="61"/>
      <c r="DE190" s="61"/>
      <c r="DF190" s="61"/>
      <c r="DG190" s="61"/>
      <c r="DH190" s="61"/>
      <c r="DI190" s="61"/>
      <c r="DJ190" s="61"/>
      <c r="DK190" s="61"/>
      <c r="DL190" s="61"/>
      <c r="DM190" s="61"/>
      <c r="DN190" s="61"/>
      <c r="DO190" s="61"/>
      <c r="DP190" s="61"/>
      <c r="DQ190" s="61"/>
      <c r="DR190" s="61"/>
      <c r="DS190" s="61"/>
      <c r="DT190" s="61"/>
      <c r="DU190" s="61"/>
      <c r="DV190" s="61"/>
      <c r="DW190" s="61"/>
      <c r="DX190" s="61"/>
      <c r="DY190" s="61"/>
      <c r="DZ190" s="61"/>
      <c r="EA190" s="61"/>
      <c r="EB190" s="61"/>
      <c r="EC190" s="61"/>
      <c r="ED190" s="61"/>
      <c r="EE190" s="61"/>
      <c r="EF190" s="61"/>
      <c r="EG190" s="61"/>
      <c r="EH190" s="61"/>
      <c r="EI190" s="61"/>
      <c r="EJ190" s="61"/>
      <c r="EK190" s="61"/>
      <c r="EL190" s="61"/>
      <c r="EM190" s="61"/>
      <c r="EN190" s="61"/>
      <c r="EO190" s="61"/>
      <c r="EP190" s="61"/>
      <c r="EQ190" s="61"/>
      <c r="ER190" s="31"/>
      <c r="ES190" s="31"/>
      <c r="ET190" s="31"/>
      <c r="EU190" s="31"/>
      <c r="EV190" s="31"/>
      <c r="EW190" s="31"/>
      <c r="EX190" s="31"/>
      <c r="EY190" s="61"/>
      <c r="EZ190" s="61"/>
      <c r="FA190" s="61"/>
      <c r="FB190" s="61"/>
      <c r="FC190" s="61"/>
      <c r="FD190" s="61"/>
      <c r="FE190" s="61"/>
      <c r="FF190" s="31"/>
      <c r="FG190" s="31"/>
      <c r="FH190" s="61"/>
      <c r="FI190" s="61"/>
      <c r="FJ190" s="61"/>
      <c r="FK190" s="61"/>
      <c r="FL190" s="61"/>
      <c r="FM190" s="61"/>
      <c r="FN190" s="61"/>
      <c r="FO190" s="61"/>
      <c r="FP190" s="61"/>
      <c r="FQ190" s="61"/>
      <c r="FR190" s="61"/>
      <c r="FS190" s="61"/>
      <c r="FT190" s="61"/>
      <c r="FU190" s="61"/>
      <c r="FV190" s="61"/>
      <c r="FW190" s="61"/>
      <c r="FX190" s="61"/>
      <c r="FY190" s="61"/>
      <c r="FZ190" s="61"/>
      <c r="GA190" s="61"/>
      <c r="GB190" s="61"/>
      <c r="GC190" s="61"/>
      <c r="GD190" s="31"/>
      <c r="GE190" s="31"/>
      <c r="GF190" s="61"/>
      <c r="GG190" s="61"/>
      <c r="GH190" s="61"/>
      <c r="GI190" s="61"/>
      <c r="GJ190" s="61"/>
    </row>
    <row r="191" spans="1:192" s="57" customFormat="1" x14ac:dyDescent="0.25">
      <c r="A191" s="61"/>
      <c r="B191" s="15">
        <v>50100</v>
      </c>
      <c r="C191" s="15">
        <v>50130</v>
      </c>
      <c r="D191" s="11">
        <v>50100</v>
      </c>
      <c r="E191" s="8">
        <v>35.226700000000001</v>
      </c>
      <c r="F191" s="8">
        <v>32.861400000000003</v>
      </c>
      <c r="G191" s="8">
        <v>40.220100000000002</v>
      </c>
      <c r="H191" s="8">
        <v>41.0505</v>
      </c>
      <c r="I191" s="8">
        <v>40.698599999999999</v>
      </c>
      <c r="J191" s="8">
        <v>37.381300000000003</v>
      </c>
      <c r="K191" s="8">
        <v>0</v>
      </c>
      <c r="L191" s="8">
        <v>0</v>
      </c>
      <c r="M191" s="8">
        <v>0</v>
      </c>
      <c r="N191" s="8">
        <v>0</v>
      </c>
      <c r="O191" s="8">
        <v>35.689300000000003</v>
      </c>
      <c r="P191" s="8">
        <v>35.604100000000003</v>
      </c>
      <c r="Q191" s="8">
        <v>19.8004</v>
      </c>
      <c r="R191" s="8">
        <v>17.721</v>
      </c>
      <c r="S191" s="8">
        <v>34.220100000000002</v>
      </c>
      <c r="T191" s="8">
        <v>36.0505</v>
      </c>
      <c r="U191" s="8">
        <v>38.470100000000002</v>
      </c>
      <c r="V191" s="8">
        <v>39.0505</v>
      </c>
      <c r="W191" s="8">
        <v>40.698599999999999</v>
      </c>
      <c r="X191" s="8">
        <v>37.381300000000003</v>
      </c>
      <c r="Y191" s="8">
        <v>38.720100000000002</v>
      </c>
      <c r="Z191" s="8">
        <v>41.8005</v>
      </c>
      <c r="AA191" s="8">
        <v>30.674499999999998</v>
      </c>
      <c r="AB191" s="8">
        <v>27.9407</v>
      </c>
      <c r="AC191" s="8">
        <v>38.970100000000002</v>
      </c>
      <c r="AD191" s="8">
        <v>39.0505</v>
      </c>
      <c r="AE191" s="8">
        <v>42.091999999999999</v>
      </c>
      <c r="AF191" s="8">
        <v>39.696100000000001</v>
      </c>
      <c r="AG191" s="8">
        <v>5.7941000000000003</v>
      </c>
      <c r="AH191" s="8">
        <v>6.5610999999999997</v>
      </c>
      <c r="AI191" s="8">
        <v>6.0045999999999999</v>
      </c>
      <c r="AJ191" s="8">
        <v>5.8308</v>
      </c>
      <c r="AK191" s="8">
        <v>5.3628</v>
      </c>
      <c r="AL191" s="8">
        <v>5.5114999999999998</v>
      </c>
      <c r="AM191" s="8">
        <v>5.1318999999999999</v>
      </c>
      <c r="AN191" s="8">
        <v>6.0012999999999996</v>
      </c>
      <c r="AO191" s="12">
        <v>6.3068999999999997</v>
      </c>
      <c r="AP191" s="12">
        <v>6.3183999999999996</v>
      </c>
      <c r="AQ191" s="12">
        <v>5.3982000000000001</v>
      </c>
      <c r="AR191" s="8">
        <v>5.6783000000000001</v>
      </c>
      <c r="AS191" s="8">
        <v>5.9211999999999998</v>
      </c>
      <c r="AT191" s="12">
        <v>5.7282999999999999</v>
      </c>
      <c r="AU191" s="12">
        <v>5.9489999999999998</v>
      </c>
      <c r="AV191" s="12">
        <v>5.9166999999999996</v>
      </c>
      <c r="AW191" s="12">
        <v>6.7285000000000004</v>
      </c>
      <c r="AX191" s="12">
        <v>5.9208999999999996</v>
      </c>
      <c r="AY191" s="12">
        <v>5.8407999999999998</v>
      </c>
      <c r="AZ191" s="12">
        <v>6.3219000000000003</v>
      </c>
      <c r="BA191" s="12">
        <v>5.4245999999999999</v>
      </c>
      <c r="BB191" s="12">
        <v>5.1509999999999998</v>
      </c>
      <c r="BC191" s="12">
        <v>7.3116000000000003</v>
      </c>
      <c r="BE191" s="24"/>
      <c r="BF191" s="24"/>
      <c r="BG191" s="24"/>
      <c r="BH191" s="24"/>
      <c r="BI191" s="24"/>
      <c r="BJ191" s="24"/>
      <c r="BK191" s="49">
        <v>6.4197226527086082</v>
      </c>
      <c r="BL191" s="49">
        <v>6.4314108324016663</v>
      </c>
      <c r="BM191" s="49">
        <v>6.6630350031086092</v>
      </c>
      <c r="BN191" s="49">
        <v>6.6751661628016672</v>
      </c>
      <c r="BO191" s="49">
        <v>6.547333662755138</v>
      </c>
      <c r="BP191" s="49"/>
      <c r="BQ191" s="49">
        <v>5.9157615441549227</v>
      </c>
      <c r="BR191" s="49">
        <v>6.4652186564144074</v>
      </c>
      <c r="BS191" s="49">
        <v>6.0054783087527683</v>
      </c>
      <c r="BT191" s="49">
        <v>5.4760148979591845</v>
      </c>
      <c r="BU191" s="49">
        <v>5.1884437802907923</v>
      </c>
      <c r="BV191" s="49">
        <v>5.3651668125739258</v>
      </c>
      <c r="BW191" s="49">
        <v>5.8829000000000002</v>
      </c>
      <c r="BX191" s="13"/>
      <c r="BY191" s="8">
        <v>34.185713324360705</v>
      </c>
      <c r="BZ191" s="8">
        <v>40.585565410497978</v>
      </c>
      <c r="CA191" s="8">
        <v>39.238630820995958</v>
      </c>
      <c r="CB191" s="8">
        <v>0</v>
      </c>
      <c r="CC191" s="8">
        <v>18.885240107671603</v>
      </c>
      <c r="CD191" s="8">
        <v>0</v>
      </c>
      <c r="CE191" s="8">
        <v>41.037546029609686</v>
      </c>
      <c r="CF191" s="8">
        <v>29.471333647375502</v>
      </c>
      <c r="CG191" s="8">
        <v>35.651802826379544</v>
      </c>
      <c r="CH191" s="29"/>
      <c r="CM191" s="58"/>
      <c r="CN191" s="29">
        <v>2037</v>
      </c>
      <c r="CO191" s="60">
        <v>50100</v>
      </c>
      <c r="CP191" s="58">
        <v>5.1884437802907923</v>
      </c>
      <c r="CQ191" s="58">
        <v>5.486218979591837</v>
      </c>
      <c r="CR191" s="58">
        <v>5.3751673100986777</v>
      </c>
      <c r="CS191" s="58">
        <v>6.7323981289283354</v>
      </c>
      <c r="CT191" s="58"/>
      <c r="CV191" s="61"/>
      <c r="CW191" s="61"/>
      <c r="CX191" s="61"/>
      <c r="CY191" s="61"/>
      <c r="CZ191" s="61"/>
      <c r="DA191" s="61"/>
      <c r="DB191" s="61"/>
      <c r="DC191" s="61"/>
      <c r="DD191" s="61"/>
      <c r="DE191" s="61"/>
      <c r="DF191" s="61"/>
      <c r="DG191" s="61"/>
      <c r="DH191" s="61"/>
      <c r="DI191" s="61"/>
      <c r="DJ191" s="61"/>
      <c r="DK191" s="61"/>
      <c r="DL191" s="61"/>
      <c r="DM191" s="61"/>
      <c r="DN191" s="61"/>
      <c r="DO191" s="61"/>
      <c r="DP191" s="61"/>
      <c r="DQ191" s="61"/>
      <c r="DR191" s="61"/>
      <c r="DS191" s="61"/>
      <c r="DT191" s="61"/>
      <c r="DU191" s="61"/>
      <c r="DV191" s="61"/>
      <c r="DW191" s="61"/>
      <c r="DX191" s="61"/>
      <c r="DY191" s="61"/>
      <c r="DZ191" s="61"/>
      <c r="EA191" s="61"/>
      <c r="EB191" s="61"/>
      <c r="EC191" s="61"/>
      <c r="ED191" s="61"/>
      <c r="EE191" s="61"/>
      <c r="EF191" s="61"/>
      <c r="EG191" s="61"/>
      <c r="EH191" s="61"/>
      <c r="EI191" s="61"/>
      <c r="EJ191" s="61"/>
      <c r="EK191" s="61"/>
      <c r="EL191" s="61"/>
      <c r="EM191" s="61"/>
      <c r="EN191" s="61"/>
      <c r="EO191" s="61"/>
      <c r="EP191" s="61"/>
      <c r="EQ191" s="61"/>
      <c r="ER191" s="31"/>
      <c r="ES191" s="31"/>
      <c r="ET191" s="31"/>
      <c r="EU191" s="31"/>
      <c r="EV191" s="31"/>
      <c r="EW191" s="31"/>
      <c r="EX191" s="31"/>
      <c r="EY191" s="61"/>
      <c r="EZ191" s="61"/>
      <c r="FA191" s="61"/>
      <c r="FB191" s="61"/>
      <c r="FC191" s="61"/>
      <c r="FD191" s="61"/>
      <c r="FE191" s="61"/>
      <c r="FF191" s="31"/>
      <c r="FG191" s="31"/>
      <c r="FH191" s="61"/>
      <c r="FI191" s="61"/>
      <c r="FJ191" s="61"/>
      <c r="FK191" s="61"/>
      <c r="FL191" s="61"/>
      <c r="FM191" s="61"/>
      <c r="FN191" s="61"/>
      <c r="FO191" s="61"/>
      <c r="FP191" s="61"/>
      <c r="FQ191" s="61"/>
      <c r="FR191" s="61"/>
      <c r="FS191" s="61"/>
      <c r="FT191" s="61"/>
      <c r="FU191" s="61"/>
      <c r="FV191" s="61"/>
      <c r="FW191" s="61"/>
      <c r="FX191" s="61"/>
      <c r="FY191" s="61"/>
      <c r="FZ191" s="61"/>
      <c r="GA191" s="61"/>
      <c r="GB191" s="61"/>
      <c r="GC191" s="61"/>
      <c r="GD191" s="31"/>
      <c r="GE191" s="31"/>
      <c r="GF191" s="61"/>
      <c r="GG191" s="61"/>
      <c r="GH191" s="61"/>
      <c r="GI191" s="61"/>
      <c r="GJ191" s="61"/>
    </row>
    <row r="192" spans="1:192" s="57" customFormat="1" x14ac:dyDescent="0.25">
      <c r="A192" s="61"/>
      <c r="B192" s="15">
        <v>50131</v>
      </c>
      <c r="C192" s="15">
        <v>50160</v>
      </c>
      <c r="D192" s="11">
        <v>50131</v>
      </c>
      <c r="E192" s="8">
        <v>23.0776</v>
      </c>
      <c r="F192" s="8">
        <v>23.523700000000002</v>
      </c>
      <c r="G192" s="8">
        <v>25.679099999999998</v>
      </c>
      <c r="H192" s="8">
        <v>28.601600000000001</v>
      </c>
      <c r="I192" s="8">
        <v>28.340900000000001</v>
      </c>
      <c r="J192" s="8">
        <v>27.904900000000001</v>
      </c>
      <c r="K192" s="8">
        <v>0</v>
      </c>
      <c r="L192" s="8">
        <v>0</v>
      </c>
      <c r="M192" s="8">
        <v>0</v>
      </c>
      <c r="N192" s="8">
        <v>0</v>
      </c>
      <c r="O192" s="8">
        <v>29.867000000000001</v>
      </c>
      <c r="P192" s="8">
        <v>31.477599999999999</v>
      </c>
      <c r="Q192" s="8">
        <v>14.2133</v>
      </c>
      <c r="R192" s="8">
        <v>18.065300000000001</v>
      </c>
      <c r="S192" s="8">
        <v>22.679099999999998</v>
      </c>
      <c r="T192" s="8">
        <v>24.601600000000001</v>
      </c>
      <c r="U192" s="8">
        <v>23.429099999999998</v>
      </c>
      <c r="V192" s="8">
        <v>26.351600000000001</v>
      </c>
      <c r="W192" s="8">
        <v>28.340900000000001</v>
      </c>
      <c r="X192" s="8">
        <v>27.904900000000001</v>
      </c>
      <c r="Y192" s="8">
        <v>24.679099999999998</v>
      </c>
      <c r="Z192" s="8">
        <v>26.601600000000001</v>
      </c>
      <c r="AA192" s="8">
        <v>21.4681</v>
      </c>
      <c r="AB192" s="8">
        <v>22.736999999999998</v>
      </c>
      <c r="AC192" s="8">
        <v>24.179099999999998</v>
      </c>
      <c r="AD192" s="8">
        <v>27.101600000000001</v>
      </c>
      <c r="AE192" s="8">
        <v>29.782800000000002</v>
      </c>
      <c r="AF192" s="8">
        <v>30.1968</v>
      </c>
      <c r="AG192" s="8">
        <v>5.4993999999999996</v>
      </c>
      <c r="AH192" s="8">
        <v>5.8936999999999999</v>
      </c>
      <c r="AI192" s="8">
        <v>5.3559000000000001</v>
      </c>
      <c r="AJ192" s="8">
        <v>5.3453999999999997</v>
      </c>
      <c r="AK192" s="8">
        <v>5.3304</v>
      </c>
      <c r="AL192" s="8">
        <v>5.4654999999999996</v>
      </c>
      <c r="AM192" s="8">
        <v>5.2477</v>
      </c>
      <c r="AN192" s="8">
        <v>5.4890999999999996</v>
      </c>
      <c r="AO192" s="12">
        <v>5.6535000000000002</v>
      </c>
      <c r="AP192" s="12">
        <v>5.7164000000000001</v>
      </c>
      <c r="AQ192" s="12">
        <v>5.0757000000000003</v>
      </c>
      <c r="AR192" s="8">
        <v>5.617</v>
      </c>
      <c r="AS192" s="8">
        <v>5.423</v>
      </c>
      <c r="AT192" s="12">
        <v>5.6669999999999998</v>
      </c>
      <c r="AU192" s="12">
        <v>5.4450000000000003</v>
      </c>
      <c r="AV192" s="12">
        <v>5.4225000000000003</v>
      </c>
      <c r="AW192" s="12">
        <v>5.9555999999999996</v>
      </c>
      <c r="AX192" s="12">
        <v>5.4227999999999996</v>
      </c>
      <c r="AY192" s="12">
        <v>5.3554000000000004</v>
      </c>
      <c r="AZ192" s="12">
        <v>5.6684999999999999</v>
      </c>
      <c r="BA192" s="12">
        <v>5.3785999999999996</v>
      </c>
      <c r="BB192" s="12">
        <v>4.8331999999999997</v>
      </c>
      <c r="BC192" s="12">
        <v>6.8693999999999997</v>
      </c>
      <c r="BE192" s="24"/>
      <c r="BF192" s="24"/>
      <c r="BG192" s="24"/>
      <c r="BH192" s="24"/>
      <c r="BI192" s="24"/>
      <c r="BJ192" s="24"/>
      <c r="BK192" s="49">
        <v>5.7556307734525864</v>
      </c>
      <c r="BL192" s="49">
        <v>5.819560034556357</v>
      </c>
      <c r="BM192" s="49">
        <v>5.9737741558525874</v>
      </c>
      <c r="BN192" s="49">
        <v>6.0401263249563577</v>
      </c>
      <c r="BO192" s="49">
        <v>5.8972728222044726</v>
      </c>
      <c r="BP192" s="49"/>
      <c r="BQ192" s="49">
        <v>5.4236191939572134</v>
      </c>
      <c r="BR192" s="49">
        <v>5.8041502630513975</v>
      </c>
      <c r="BS192" s="49">
        <v>5.4930336881886959</v>
      </c>
      <c r="BT192" s="49">
        <v>5.442953673469388</v>
      </c>
      <c r="BU192" s="49">
        <v>5.3053662358642981</v>
      </c>
      <c r="BV192" s="49">
        <v>5.3327652005937303</v>
      </c>
      <c r="BW192" s="49">
        <v>5.3975</v>
      </c>
      <c r="BX192" s="13"/>
      <c r="BY192" s="8">
        <v>23.265953333333332</v>
      </c>
      <c r="BZ192" s="8">
        <v>26.913044444444445</v>
      </c>
      <c r="CA192" s="8">
        <v>28.156811111111111</v>
      </c>
      <c r="CB192" s="8">
        <v>0</v>
      </c>
      <c r="CC192" s="8">
        <v>15.839700000000001</v>
      </c>
      <c r="CD192" s="8">
        <v>0</v>
      </c>
      <c r="CE192" s="8">
        <v>29.957599999999996</v>
      </c>
      <c r="CF192" s="8">
        <v>22.003857777777778</v>
      </c>
      <c r="CG192" s="8">
        <v>30.547031111111114</v>
      </c>
      <c r="CH192" s="29"/>
      <c r="CM192" s="58"/>
      <c r="CN192" s="29">
        <v>2037</v>
      </c>
      <c r="CO192" s="60">
        <v>50131</v>
      </c>
      <c r="CP192" s="58">
        <v>5.3053662358642981</v>
      </c>
      <c r="CQ192" s="58">
        <v>5.4531577551020414</v>
      </c>
      <c r="CR192" s="58">
        <v>5.3427656981184821</v>
      </c>
      <c r="CS192" s="58">
        <v>5.2920614729157274</v>
      </c>
      <c r="CT192" s="58"/>
      <c r="CV192" s="61"/>
      <c r="CW192" s="61"/>
      <c r="CX192" s="61"/>
      <c r="CY192" s="61"/>
      <c r="CZ192" s="61"/>
      <c r="DA192" s="61"/>
      <c r="DB192" s="61"/>
      <c r="DC192" s="61"/>
      <c r="DD192" s="61"/>
      <c r="DE192" s="61"/>
      <c r="DF192" s="61"/>
      <c r="DG192" s="61"/>
      <c r="DH192" s="61"/>
      <c r="DI192" s="61"/>
      <c r="DJ192" s="61"/>
      <c r="DK192" s="61"/>
      <c r="DL192" s="61"/>
      <c r="DM192" s="61"/>
      <c r="DN192" s="61"/>
      <c r="DO192" s="61"/>
      <c r="DP192" s="61"/>
      <c r="DQ192" s="61"/>
      <c r="DR192" s="61"/>
      <c r="DS192" s="61"/>
      <c r="DT192" s="61"/>
      <c r="DU192" s="61"/>
      <c r="DV192" s="61"/>
      <c r="DW192" s="61"/>
      <c r="DX192" s="61"/>
      <c r="DY192" s="61"/>
      <c r="DZ192" s="61"/>
      <c r="EA192" s="61"/>
      <c r="EB192" s="61"/>
      <c r="EC192" s="61"/>
      <c r="ED192" s="61"/>
      <c r="EE192" s="61"/>
      <c r="EF192" s="61"/>
      <c r="EG192" s="61"/>
      <c r="EH192" s="61"/>
      <c r="EI192" s="61"/>
      <c r="EJ192" s="61"/>
      <c r="EK192" s="61"/>
      <c r="EL192" s="61"/>
      <c r="EM192" s="61"/>
      <c r="EN192" s="61"/>
      <c r="EO192" s="61"/>
      <c r="EP192" s="61"/>
      <c r="EQ192" s="61"/>
      <c r="ER192" s="31"/>
      <c r="ES192" s="31"/>
      <c r="ET192" s="31"/>
      <c r="EU192" s="31"/>
      <c r="EV192" s="31"/>
      <c r="EW192" s="31"/>
      <c r="EX192" s="31"/>
      <c r="EY192" s="61"/>
      <c r="EZ192" s="61"/>
      <c r="FA192" s="61"/>
      <c r="FB192" s="61"/>
      <c r="FC192" s="61"/>
      <c r="FD192" s="61"/>
      <c r="FE192" s="61"/>
      <c r="FF192" s="31"/>
      <c r="FG192" s="31"/>
      <c r="FH192" s="61"/>
      <c r="FI192" s="61"/>
      <c r="FJ192" s="61"/>
      <c r="FK192" s="61"/>
      <c r="FL192" s="61"/>
      <c r="FM192" s="61"/>
      <c r="FN192" s="61"/>
      <c r="FO192" s="61"/>
      <c r="FP192" s="61"/>
      <c r="FQ192" s="61"/>
      <c r="FR192" s="61"/>
      <c r="FS192" s="61"/>
      <c r="FT192" s="61"/>
      <c r="FU192" s="61"/>
      <c r="FV192" s="61"/>
      <c r="FW192" s="61"/>
      <c r="FX192" s="61"/>
      <c r="FY192" s="61"/>
      <c r="FZ192" s="61"/>
      <c r="GA192" s="61"/>
      <c r="GB192" s="61"/>
      <c r="GC192" s="61"/>
      <c r="GD192" s="31"/>
      <c r="GE192" s="31"/>
      <c r="GF192" s="61"/>
      <c r="GG192" s="61"/>
      <c r="GH192" s="61"/>
      <c r="GI192" s="61"/>
      <c r="GJ192" s="61"/>
    </row>
    <row r="193" spans="1:192" s="57" customFormat="1" x14ac:dyDescent="0.25">
      <c r="A193" s="61"/>
      <c r="B193" s="15">
        <v>50161</v>
      </c>
      <c r="C193" s="15">
        <v>50191</v>
      </c>
      <c r="D193" s="11">
        <v>50161</v>
      </c>
      <c r="E193" s="8">
        <v>10.067500000000001</v>
      </c>
      <c r="F193" s="8">
        <v>14.465999999999999</v>
      </c>
      <c r="G193" s="8">
        <v>25.379799999999999</v>
      </c>
      <c r="H193" s="8">
        <v>29.165299999999998</v>
      </c>
      <c r="I193" s="8">
        <v>14.870799999999999</v>
      </c>
      <c r="J193" s="8">
        <v>17.761099999999999</v>
      </c>
      <c r="K193" s="8">
        <v>0</v>
      </c>
      <c r="L193" s="8">
        <v>0</v>
      </c>
      <c r="M193" s="8">
        <v>0</v>
      </c>
      <c r="N193" s="8">
        <v>0</v>
      </c>
      <c r="O193" s="8">
        <v>28.426600000000001</v>
      </c>
      <c r="P193" s="8">
        <v>34.783299999999997</v>
      </c>
      <c r="Q193" s="8">
        <v>18.776900000000001</v>
      </c>
      <c r="R193" s="8">
        <v>26.496600000000001</v>
      </c>
      <c r="S193" s="8">
        <v>22.379799999999999</v>
      </c>
      <c r="T193" s="8">
        <v>25.165299999999998</v>
      </c>
      <c r="U193" s="8">
        <v>23.129799999999999</v>
      </c>
      <c r="V193" s="8">
        <v>27.165299999999998</v>
      </c>
      <c r="W193" s="8">
        <v>14.870799999999999</v>
      </c>
      <c r="X193" s="8">
        <v>17.761099999999999</v>
      </c>
      <c r="Y193" s="8">
        <v>23.879799999999999</v>
      </c>
      <c r="Z193" s="8">
        <v>28.415299999999998</v>
      </c>
      <c r="AA193" s="8">
        <v>22.3612</v>
      </c>
      <c r="AB193" s="8">
        <v>25.4328</v>
      </c>
      <c r="AC193" s="8">
        <v>23.879799999999999</v>
      </c>
      <c r="AD193" s="8">
        <v>27.165299999999998</v>
      </c>
      <c r="AE193" s="8">
        <v>17.457799999999999</v>
      </c>
      <c r="AF193" s="8">
        <v>21.8169</v>
      </c>
      <c r="AG193" s="8">
        <v>5.56</v>
      </c>
      <c r="AH193" s="8">
        <v>5.9283999999999999</v>
      </c>
      <c r="AI193" s="8">
        <v>5.4039999999999999</v>
      </c>
      <c r="AJ193" s="8">
        <v>5.2972000000000001</v>
      </c>
      <c r="AK193" s="8">
        <v>5.2821999999999996</v>
      </c>
      <c r="AL193" s="8">
        <v>5.415</v>
      </c>
      <c r="AM193" s="8">
        <v>5.1813000000000002</v>
      </c>
      <c r="AN193" s="8">
        <v>5.4573999999999998</v>
      </c>
      <c r="AO193" s="12">
        <v>5.6585999999999999</v>
      </c>
      <c r="AP193" s="12">
        <v>5.5785999999999998</v>
      </c>
      <c r="AQ193" s="12">
        <v>5.0426000000000002</v>
      </c>
      <c r="AR193" s="8">
        <v>5.5640999999999998</v>
      </c>
      <c r="AS193" s="8">
        <v>5.3727</v>
      </c>
      <c r="AT193" s="12">
        <v>5.6140999999999996</v>
      </c>
      <c r="AU193" s="12">
        <v>5.3940999999999999</v>
      </c>
      <c r="AV193" s="12">
        <v>5.3727999999999998</v>
      </c>
      <c r="AW193" s="12">
        <v>5.8011999999999997</v>
      </c>
      <c r="AX193" s="12">
        <v>5.3724999999999996</v>
      </c>
      <c r="AY193" s="12">
        <v>5.3071999999999999</v>
      </c>
      <c r="AZ193" s="12">
        <v>5.6736000000000004</v>
      </c>
      <c r="BA193" s="12">
        <v>5.3281000000000001</v>
      </c>
      <c r="BB193" s="12">
        <v>4.8006000000000002</v>
      </c>
      <c r="BC193" s="12">
        <v>6.93</v>
      </c>
      <c r="BE193" s="24"/>
      <c r="BF193" s="24"/>
      <c r="BG193" s="24"/>
      <c r="BH193" s="24"/>
      <c r="BI193" s="24"/>
      <c r="BJ193" s="24"/>
      <c r="BK193" s="49">
        <v>5.7608142270555946</v>
      </c>
      <c r="BL193" s="49">
        <v>5.6795051509299723</v>
      </c>
      <c r="BM193" s="49">
        <v>5.9791540614555956</v>
      </c>
      <c r="BN193" s="49">
        <v>5.8947633853299726</v>
      </c>
      <c r="BO193" s="49">
        <v>5.828559206192784</v>
      </c>
      <c r="BP193" s="49"/>
      <c r="BQ193" s="49">
        <v>5.3747496816384475</v>
      </c>
      <c r="BR193" s="49">
        <v>5.8093101173613926</v>
      </c>
      <c r="BS193" s="49">
        <v>5.461318548649686</v>
      </c>
      <c r="BT193" s="49">
        <v>5.39377</v>
      </c>
      <c r="BU193" s="49">
        <v>5.2383226171243953</v>
      </c>
      <c r="BV193" s="49">
        <v>5.2845628025244258</v>
      </c>
      <c r="BW193" s="49">
        <v>5.3493000000000004</v>
      </c>
      <c r="BX193" s="13"/>
      <c r="BY193" s="8">
        <v>12.10121505376344</v>
      </c>
      <c r="BZ193" s="8">
        <v>27.130084946236561</v>
      </c>
      <c r="CA193" s="8">
        <v>16.207175268817203</v>
      </c>
      <c r="CB193" s="8">
        <v>0</v>
      </c>
      <c r="CC193" s="8">
        <v>22.346223655913981</v>
      </c>
      <c r="CD193" s="8">
        <v>0</v>
      </c>
      <c r="CE193" s="8">
        <v>19.473297849462362</v>
      </c>
      <c r="CF193" s="8">
        <v>23.781402150537637</v>
      </c>
      <c r="CG193" s="8">
        <v>31.36571935483871</v>
      </c>
      <c r="CH193" s="29"/>
      <c r="CM193" s="58"/>
      <c r="CN193" s="29">
        <v>2037</v>
      </c>
      <c r="CO193" s="60">
        <v>50161</v>
      </c>
      <c r="CP193" s="58">
        <v>5.2383226171243953</v>
      </c>
      <c r="CQ193" s="58">
        <v>5.4039740816326525</v>
      </c>
      <c r="CR193" s="58">
        <v>5.2945633000491776</v>
      </c>
      <c r="CS193" s="58">
        <v>5.2749095252591252</v>
      </c>
      <c r="CT193" s="58"/>
      <c r="CV193" s="61"/>
      <c r="CW193" s="61"/>
      <c r="CX193" s="61"/>
      <c r="CY193" s="61"/>
      <c r="CZ193" s="61"/>
      <c r="DA193" s="61"/>
      <c r="DB193" s="61"/>
      <c r="DC193" s="61"/>
      <c r="DD193" s="61"/>
      <c r="DE193" s="61"/>
      <c r="DF193" s="61"/>
      <c r="DG193" s="61"/>
      <c r="DH193" s="61"/>
      <c r="DI193" s="61"/>
      <c r="DJ193" s="61"/>
      <c r="DK193" s="61"/>
      <c r="DL193" s="61"/>
      <c r="DM193" s="61"/>
      <c r="DN193" s="61"/>
      <c r="DO193" s="61"/>
      <c r="DP193" s="61"/>
      <c r="DQ193" s="61"/>
      <c r="DR193" s="61"/>
      <c r="DS193" s="61"/>
      <c r="DT193" s="61"/>
      <c r="DU193" s="61"/>
      <c r="DV193" s="61"/>
      <c r="DW193" s="61"/>
      <c r="DX193" s="61"/>
      <c r="DY193" s="61"/>
      <c r="DZ193" s="61"/>
      <c r="EA193" s="61"/>
      <c r="EB193" s="61"/>
      <c r="EC193" s="61"/>
      <c r="ED193" s="61"/>
      <c r="EE193" s="61"/>
      <c r="EF193" s="61"/>
      <c r="EG193" s="61"/>
      <c r="EH193" s="61"/>
      <c r="EI193" s="61"/>
      <c r="EJ193" s="61"/>
      <c r="EK193" s="61"/>
      <c r="EL193" s="61"/>
      <c r="EM193" s="61"/>
      <c r="EN193" s="61"/>
      <c r="EO193" s="61"/>
      <c r="EP193" s="61"/>
      <c r="EQ193" s="61"/>
      <c r="ER193" s="31"/>
      <c r="ES193" s="31"/>
      <c r="ET193" s="31"/>
      <c r="EU193" s="31"/>
      <c r="EV193" s="31"/>
      <c r="EW193" s="31"/>
      <c r="EX193" s="31"/>
      <c r="EY193" s="61"/>
      <c r="EZ193" s="61"/>
      <c r="FA193" s="61"/>
      <c r="FB193" s="61"/>
      <c r="FC193" s="61"/>
      <c r="FD193" s="61"/>
      <c r="FE193" s="61"/>
      <c r="FF193" s="31"/>
      <c r="FG193" s="31"/>
      <c r="FH193" s="61"/>
      <c r="FI193" s="61"/>
      <c r="FJ193" s="61"/>
      <c r="FK193" s="61"/>
      <c r="FL193" s="61"/>
      <c r="FM193" s="61"/>
      <c r="FN193" s="61"/>
      <c r="FO193" s="61"/>
      <c r="FP193" s="61"/>
      <c r="FQ193" s="61"/>
      <c r="FR193" s="61"/>
      <c r="FS193" s="61"/>
      <c r="FT193" s="61"/>
      <c r="FU193" s="61"/>
      <c r="FV193" s="61"/>
      <c r="FW193" s="61"/>
      <c r="FX193" s="61"/>
      <c r="FY193" s="61"/>
      <c r="FZ193" s="61"/>
      <c r="GA193" s="61"/>
      <c r="GB193" s="61"/>
      <c r="GC193" s="61"/>
      <c r="GD193" s="31"/>
      <c r="GE193" s="31"/>
      <c r="GF193" s="61"/>
      <c r="GG193" s="61"/>
      <c r="GH193" s="61"/>
      <c r="GI193" s="61"/>
      <c r="GJ193" s="61"/>
    </row>
    <row r="194" spans="1:192" s="57" customFormat="1" x14ac:dyDescent="0.25">
      <c r="A194" s="61"/>
      <c r="B194" s="15">
        <v>50192</v>
      </c>
      <c r="C194" s="15">
        <v>50221</v>
      </c>
      <c r="D194" s="11">
        <v>50192</v>
      </c>
      <c r="E194" s="8">
        <v>18.3491</v>
      </c>
      <c r="F194" s="8">
        <v>26.899100000000001</v>
      </c>
      <c r="G194" s="8">
        <v>36.956200000000003</v>
      </c>
      <c r="H194" s="8">
        <v>44.332500000000003</v>
      </c>
      <c r="I194" s="8">
        <v>21.707899999999999</v>
      </c>
      <c r="J194" s="8">
        <v>29.276</v>
      </c>
      <c r="K194" s="8">
        <v>0</v>
      </c>
      <c r="L194" s="8">
        <v>0</v>
      </c>
      <c r="M194" s="8">
        <v>0</v>
      </c>
      <c r="N194" s="8">
        <v>0</v>
      </c>
      <c r="O194" s="8">
        <v>36.217599999999997</v>
      </c>
      <c r="P194" s="8">
        <v>46.506900000000002</v>
      </c>
      <c r="Q194" s="8">
        <v>24.158300000000001</v>
      </c>
      <c r="R194" s="8">
        <v>33.735599999999998</v>
      </c>
      <c r="S194" s="8">
        <v>34.956200000000003</v>
      </c>
      <c r="T194" s="8">
        <v>45.832500000000003</v>
      </c>
      <c r="U194" s="8">
        <v>36.456200000000003</v>
      </c>
      <c r="V194" s="8">
        <v>43.332500000000003</v>
      </c>
      <c r="W194" s="8">
        <v>21.707899999999999</v>
      </c>
      <c r="X194" s="8">
        <v>29.276</v>
      </c>
      <c r="Y194" s="8">
        <v>37.956200000000003</v>
      </c>
      <c r="Z194" s="8">
        <v>44.832500000000003</v>
      </c>
      <c r="AA194" s="8">
        <v>31.775500000000001</v>
      </c>
      <c r="AB194" s="8">
        <v>37.928100000000001</v>
      </c>
      <c r="AC194" s="8">
        <v>34.456200000000003</v>
      </c>
      <c r="AD194" s="8">
        <v>42.332500000000003</v>
      </c>
      <c r="AE194" s="8">
        <v>25.693300000000001</v>
      </c>
      <c r="AF194" s="8">
        <v>34.088000000000001</v>
      </c>
      <c r="AG194" s="8">
        <v>5.8806000000000003</v>
      </c>
      <c r="AH194" s="8">
        <v>6.0265000000000004</v>
      </c>
      <c r="AI194" s="8">
        <v>5.6135999999999999</v>
      </c>
      <c r="AJ194" s="8">
        <v>5.3673000000000002</v>
      </c>
      <c r="AK194" s="8">
        <v>5.3522999999999996</v>
      </c>
      <c r="AL194" s="8">
        <v>5.4870000000000001</v>
      </c>
      <c r="AM194" s="8">
        <v>5.3076999999999996</v>
      </c>
      <c r="AN194" s="8">
        <v>5.5564999999999998</v>
      </c>
      <c r="AO194" s="12">
        <v>5.8125999999999998</v>
      </c>
      <c r="AP194" s="12">
        <v>5.6121999999999996</v>
      </c>
      <c r="AQ194" s="12">
        <v>5.0717999999999996</v>
      </c>
      <c r="AR194" s="8">
        <v>5.6379999999999999</v>
      </c>
      <c r="AS194" s="8">
        <v>5.4444999999999997</v>
      </c>
      <c r="AT194" s="12">
        <v>5.6879999999999997</v>
      </c>
      <c r="AU194" s="12">
        <v>5.4664000000000001</v>
      </c>
      <c r="AV194" s="12">
        <v>5.4440999999999997</v>
      </c>
      <c r="AW194" s="12">
        <v>5.8471000000000002</v>
      </c>
      <c r="AX194" s="12">
        <v>5.4443000000000001</v>
      </c>
      <c r="AY194" s="12">
        <v>5.3773</v>
      </c>
      <c r="AZ194" s="12">
        <v>5.8276000000000003</v>
      </c>
      <c r="BA194" s="12">
        <v>5.4</v>
      </c>
      <c r="BB194" s="12">
        <v>4.8293999999999997</v>
      </c>
      <c r="BC194" s="12">
        <v>7.2081</v>
      </c>
      <c r="BE194" s="24"/>
      <c r="BF194" s="24"/>
      <c r="BG194" s="24"/>
      <c r="BH194" s="24"/>
      <c r="BI194" s="24"/>
      <c r="BJ194" s="24"/>
      <c r="BK194" s="49">
        <v>5.9173341985974179</v>
      </c>
      <c r="BL194" s="49">
        <v>5.7136549629027336</v>
      </c>
      <c r="BM194" s="49">
        <v>6.1416061129974189</v>
      </c>
      <c r="BN194" s="49">
        <v>5.9302074693027338</v>
      </c>
      <c r="BO194" s="49">
        <v>5.9257006859500754</v>
      </c>
      <c r="BP194" s="49"/>
      <c r="BQ194" s="49">
        <v>5.4458233914630441</v>
      </c>
      <c r="BR194" s="49">
        <v>5.965117482800486</v>
      </c>
      <c r="BS194" s="49">
        <v>5.5604658776186424</v>
      </c>
      <c r="BT194" s="49">
        <v>5.4653006122448984</v>
      </c>
      <c r="BU194" s="49">
        <v>5.3659478190630052</v>
      </c>
      <c r="BV194" s="49">
        <v>5.3546662901729363</v>
      </c>
      <c r="BW194" s="49">
        <v>5.4194000000000004</v>
      </c>
      <c r="BX194" s="13"/>
      <c r="BY194" s="8">
        <v>21.959099999999999</v>
      </c>
      <c r="BZ194" s="8">
        <v>40.070637777777776</v>
      </c>
      <c r="CA194" s="8">
        <v>24.903319999999997</v>
      </c>
      <c r="CB194" s="8">
        <v>0</v>
      </c>
      <c r="CC194" s="8">
        <v>28.202048888888886</v>
      </c>
      <c r="CD194" s="8">
        <v>0</v>
      </c>
      <c r="CE194" s="8">
        <v>29.237728888888888</v>
      </c>
      <c r="CF194" s="8">
        <v>34.373264444444445</v>
      </c>
      <c r="CG194" s="8">
        <v>40.561971111111106</v>
      </c>
      <c r="CH194" s="29"/>
      <c r="CM194" s="58"/>
      <c r="CN194" s="29">
        <v>2037</v>
      </c>
      <c r="CO194" s="60">
        <v>50192</v>
      </c>
      <c r="CP194" s="58">
        <v>5.3659478190630052</v>
      </c>
      <c r="CQ194" s="58">
        <v>5.4755046938775509</v>
      </c>
      <c r="CR194" s="58">
        <v>5.3646667876976881</v>
      </c>
      <c r="CS194" s="58">
        <v>5.5825508673163586</v>
      </c>
      <c r="CT194" s="58"/>
      <c r="CV194" s="61"/>
      <c r="CW194" s="61"/>
      <c r="CX194" s="61"/>
      <c r="CY194" s="61"/>
      <c r="CZ194" s="61"/>
      <c r="DA194" s="61"/>
      <c r="DB194" s="61"/>
      <c r="DC194" s="61"/>
      <c r="DD194" s="61"/>
      <c r="DE194" s="61"/>
      <c r="DF194" s="61"/>
      <c r="DG194" s="61"/>
      <c r="DH194" s="61"/>
      <c r="DI194" s="61"/>
      <c r="DJ194" s="61"/>
      <c r="DK194" s="61"/>
      <c r="DL194" s="61"/>
      <c r="DM194" s="61"/>
      <c r="DN194" s="61"/>
      <c r="DO194" s="61"/>
      <c r="DP194" s="61"/>
      <c r="DQ194" s="61"/>
      <c r="DR194" s="61"/>
      <c r="DS194" s="61"/>
      <c r="DT194" s="61"/>
      <c r="DU194" s="61"/>
      <c r="DV194" s="61"/>
      <c r="DW194" s="61"/>
      <c r="DX194" s="61"/>
      <c r="DY194" s="61"/>
      <c r="DZ194" s="61"/>
      <c r="EA194" s="61"/>
      <c r="EB194" s="61"/>
      <c r="EC194" s="61"/>
      <c r="ED194" s="61"/>
      <c r="EE194" s="61"/>
      <c r="EF194" s="61"/>
      <c r="EG194" s="61"/>
      <c r="EH194" s="61"/>
      <c r="EI194" s="61"/>
      <c r="EJ194" s="61"/>
      <c r="EK194" s="61"/>
      <c r="EL194" s="61"/>
      <c r="EM194" s="61"/>
      <c r="EN194" s="61"/>
      <c r="EO194" s="61"/>
      <c r="EP194" s="61"/>
      <c r="EQ194" s="61"/>
      <c r="ER194" s="31"/>
      <c r="ES194" s="31"/>
      <c r="ET194" s="31"/>
      <c r="EU194" s="31"/>
      <c r="EV194" s="31"/>
      <c r="EW194" s="31"/>
      <c r="EX194" s="31"/>
      <c r="EY194" s="61"/>
      <c r="EZ194" s="61"/>
      <c r="FA194" s="61"/>
      <c r="FB194" s="61"/>
      <c r="FC194" s="61"/>
      <c r="FD194" s="61"/>
      <c r="FE194" s="61"/>
      <c r="FF194" s="31"/>
      <c r="FG194" s="31"/>
      <c r="FH194" s="61"/>
      <c r="FI194" s="61"/>
      <c r="FJ194" s="61"/>
      <c r="FK194" s="61"/>
      <c r="FL194" s="61"/>
      <c r="FM194" s="61"/>
      <c r="FN194" s="61"/>
      <c r="FO194" s="61"/>
      <c r="FP194" s="61"/>
      <c r="FQ194" s="61"/>
      <c r="FR194" s="61"/>
      <c r="FS194" s="61"/>
      <c r="FT194" s="61"/>
      <c r="FU194" s="61"/>
      <c r="FV194" s="61"/>
      <c r="FW194" s="61"/>
      <c r="FX194" s="61"/>
      <c r="FY194" s="61"/>
      <c r="FZ194" s="61"/>
      <c r="GA194" s="61"/>
      <c r="GB194" s="61"/>
      <c r="GC194" s="61"/>
      <c r="GD194" s="31"/>
      <c r="GE194" s="31"/>
      <c r="GF194" s="61"/>
      <c r="GG194" s="61"/>
      <c r="GH194" s="61"/>
      <c r="GI194" s="61"/>
      <c r="GJ194" s="61"/>
    </row>
    <row r="195" spans="1:192" s="57" customFormat="1" x14ac:dyDescent="0.25">
      <c r="A195" s="61"/>
      <c r="B195" s="15">
        <v>50222</v>
      </c>
      <c r="C195" s="15">
        <v>50252</v>
      </c>
      <c r="D195" s="11">
        <v>50222</v>
      </c>
      <c r="E195" s="8">
        <v>56.675199999999997</v>
      </c>
      <c r="F195" s="8">
        <v>58.754300000000001</v>
      </c>
      <c r="G195" s="8">
        <v>77.073400000000007</v>
      </c>
      <c r="H195" s="8">
        <v>79.915899999999993</v>
      </c>
      <c r="I195" s="8">
        <v>58.5946</v>
      </c>
      <c r="J195" s="8">
        <v>60.129800000000003</v>
      </c>
      <c r="K195" s="8">
        <v>0</v>
      </c>
      <c r="L195" s="8">
        <v>0</v>
      </c>
      <c r="M195" s="8">
        <v>0</v>
      </c>
      <c r="N195" s="8">
        <v>0</v>
      </c>
      <c r="O195" s="8">
        <v>66.003699999999995</v>
      </c>
      <c r="P195" s="8">
        <v>70.750299999999996</v>
      </c>
      <c r="Q195" s="8">
        <v>51.749400000000001</v>
      </c>
      <c r="R195" s="8">
        <v>52.472099999999998</v>
      </c>
      <c r="S195" s="8">
        <v>79.073400000000007</v>
      </c>
      <c r="T195" s="8">
        <v>80.915899999999993</v>
      </c>
      <c r="U195" s="8">
        <v>81.573400000000007</v>
      </c>
      <c r="V195" s="8">
        <v>80.915899999999993</v>
      </c>
      <c r="W195" s="8">
        <v>58.5946</v>
      </c>
      <c r="X195" s="8">
        <v>60.129800000000003</v>
      </c>
      <c r="Y195" s="8">
        <v>80.073400000000007</v>
      </c>
      <c r="Z195" s="8">
        <v>80.915899999999993</v>
      </c>
      <c r="AA195" s="8">
        <v>65.295299999999997</v>
      </c>
      <c r="AB195" s="8">
        <v>63.904899999999998</v>
      </c>
      <c r="AC195" s="8">
        <v>78.073400000000007</v>
      </c>
      <c r="AD195" s="8">
        <v>79.415899999999993</v>
      </c>
      <c r="AE195" s="8">
        <v>63.9298</v>
      </c>
      <c r="AF195" s="8">
        <v>65.552899999999994</v>
      </c>
      <c r="AG195" s="8">
        <v>6.1200999999999999</v>
      </c>
      <c r="AH195" s="8">
        <v>6.6089000000000002</v>
      </c>
      <c r="AI195" s="8">
        <v>6.1769999999999996</v>
      </c>
      <c r="AJ195" s="8">
        <v>5.5829000000000004</v>
      </c>
      <c r="AK195" s="8">
        <v>5.5678999999999998</v>
      </c>
      <c r="AL195" s="8">
        <v>5.7115999999999998</v>
      </c>
      <c r="AM195" s="8">
        <v>5.1677</v>
      </c>
      <c r="AN195" s="8">
        <v>5.8780000000000001</v>
      </c>
      <c r="AO195" s="12">
        <v>6.2946999999999997</v>
      </c>
      <c r="AP195" s="12">
        <v>5.7907999999999999</v>
      </c>
      <c r="AQ195" s="12">
        <v>5.1612</v>
      </c>
      <c r="AR195" s="8">
        <v>5.8726000000000003</v>
      </c>
      <c r="AS195" s="8">
        <v>5.6684999999999999</v>
      </c>
      <c r="AT195" s="12">
        <v>5.9226000000000001</v>
      </c>
      <c r="AU195" s="12">
        <v>5.6961000000000004</v>
      </c>
      <c r="AV195" s="12">
        <v>5.6654999999999998</v>
      </c>
      <c r="AW195" s="12">
        <v>6.0613999999999999</v>
      </c>
      <c r="AX195" s="12">
        <v>5.6681999999999997</v>
      </c>
      <c r="AY195" s="12">
        <v>5.5929000000000002</v>
      </c>
      <c r="AZ195" s="12">
        <v>6.3097000000000003</v>
      </c>
      <c r="BA195" s="12">
        <v>5.6246</v>
      </c>
      <c r="BB195" s="12">
        <v>4.9175000000000004</v>
      </c>
      <c r="BC195" s="12">
        <v>7.6425999999999998</v>
      </c>
      <c r="BE195" s="24"/>
      <c r="BF195" s="24"/>
      <c r="BG195" s="24"/>
      <c r="BH195" s="24"/>
      <c r="BI195" s="24"/>
      <c r="BJ195" s="24"/>
      <c r="BK195" s="49">
        <v>6.4073230185994507</v>
      </c>
      <c r="BL195" s="49">
        <v>5.8951774753531865</v>
      </c>
      <c r="BM195" s="49">
        <v>6.6501654249994511</v>
      </c>
      <c r="BN195" s="49">
        <v>6.1186096537531869</v>
      </c>
      <c r="BO195" s="49">
        <v>6.2678188931763188</v>
      </c>
      <c r="BP195" s="49"/>
      <c r="BQ195" s="49">
        <v>5.6644181395113051</v>
      </c>
      <c r="BR195" s="49">
        <v>6.4528754755159863</v>
      </c>
      <c r="BS195" s="49">
        <v>5.8821194221546627</v>
      </c>
      <c r="BT195" s="49">
        <v>5.6853006122448981</v>
      </c>
      <c r="BU195" s="49">
        <v>5.224590791599355</v>
      </c>
      <c r="BV195" s="49">
        <v>5.5702770168065863</v>
      </c>
      <c r="BW195" s="49">
        <v>5.6350000000000007</v>
      </c>
      <c r="BX195" s="13"/>
      <c r="BY195" s="8">
        <v>57.591792473118282</v>
      </c>
      <c r="BZ195" s="8">
        <v>78.326545161290312</v>
      </c>
      <c r="CA195" s="8">
        <v>59.271408602150537</v>
      </c>
      <c r="CB195" s="8">
        <v>0</v>
      </c>
      <c r="CC195" s="8">
        <v>52.068009677419354</v>
      </c>
      <c r="CD195" s="8">
        <v>0</v>
      </c>
      <c r="CE195" s="8">
        <v>64.645360215053756</v>
      </c>
      <c r="CF195" s="8">
        <v>64.682327956989241</v>
      </c>
      <c r="CG195" s="8">
        <v>68.096287096774176</v>
      </c>
      <c r="CH195" s="29"/>
      <c r="CM195" s="58"/>
      <c r="CN195" s="29">
        <v>2037</v>
      </c>
      <c r="CO195" s="60">
        <v>50222</v>
      </c>
      <c r="CP195" s="58">
        <v>5.224590791599355</v>
      </c>
      <c r="CQ195" s="58">
        <v>5.6955046938775507</v>
      </c>
      <c r="CR195" s="58">
        <v>5.5802775143313381</v>
      </c>
      <c r="CS195" s="58">
        <v>5.8090922093735919</v>
      </c>
      <c r="CT195" s="58"/>
      <c r="CV195" s="61"/>
      <c r="CW195" s="61"/>
      <c r="CX195" s="61"/>
      <c r="CY195" s="61"/>
      <c r="CZ195" s="61"/>
      <c r="DA195" s="61"/>
      <c r="DB195" s="61"/>
      <c r="DC195" s="61"/>
      <c r="DD195" s="61"/>
      <c r="DE195" s="61"/>
      <c r="DF195" s="61"/>
      <c r="DG195" s="61"/>
      <c r="DH195" s="61"/>
      <c r="DI195" s="61"/>
      <c r="DJ195" s="61"/>
      <c r="DK195" s="61"/>
      <c r="DL195" s="61"/>
      <c r="DM195" s="61"/>
      <c r="DN195" s="61"/>
      <c r="DO195" s="61"/>
      <c r="DP195" s="61"/>
      <c r="DQ195" s="61"/>
      <c r="DR195" s="61"/>
      <c r="DS195" s="61"/>
      <c r="DT195" s="61"/>
      <c r="DU195" s="61"/>
      <c r="DV195" s="61"/>
      <c r="DW195" s="61"/>
      <c r="DX195" s="61"/>
      <c r="DY195" s="61"/>
      <c r="DZ195" s="61"/>
      <c r="EA195" s="61"/>
      <c r="EB195" s="61"/>
      <c r="EC195" s="61"/>
      <c r="ED195" s="61"/>
      <c r="EE195" s="61"/>
      <c r="EF195" s="61"/>
      <c r="EG195" s="61"/>
      <c r="EH195" s="61"/>
      <c r="EI195" s="61"/>
      <c r="EJ195" s="61"/>
      <c r="EK195" s="61"/>
      <c r="EL195" s="61"/>
      <c r="EM195" s="61"/>
      <c r="EN195" s="61"/>
      <c r="EO195" s="61"/>
      <c r="EP195" s="61"/>
      <c r="EQ195" s="61"/>
      <c r="ER195" s="31"/>
      <c r="ES195" s="31"/>
      <c r="ET195" s="31"/>
      <c r="EU195" s="31"/>
      <c r="EV195" s="31"/>
      <c r="EW195" s="31"/>
      <c r="EX195" s="31"/>
      <c r="EY195" s="61"/>
      <c r="EZ195" s="61"/>
      <c r="FA195" s="61"/>
      <c r="FB195" s="61"/>
      <c r="FC195" s="61"/>
      <c r="FD195" s="61"/>
      <c r="FE195" s="61"/>
      <c r="FF195" s="31"/>
      <c r="FG195" s="31"/>
      <c r="FH195" s="61"/>
      <c r="FI195" s="61"/>
      <c r="FJ195" s="61"/>
      <c r="FK195" s="61"/>
      <c r="FL195" s="61"/>
      <c r="FM195" s="61"/>
      <c r="FN195" s="61"/>
      <c r="FO195" s="61"/>
      <c r="FP195" s="61"/>
      <c r="FQ195" s="61"/>
      <c r="FR195" s="61"/>
      <c r="FS195" s="61"/>
      <c r="FT195" s="61"/>
      <c r="FU195" s="61"/>
      <c r="FV195" s="61"/>
      <c r="FW195" s="61"/>
      <c r="FX195" s="61"/>
      <c r="FY195" s="61"/>
      <c r="FZ195" s="61"/>
      <c r="GA195" s="61"/>
      <c r="GB195" s="61"/>
      <c r="GC195" s="61"/>
      <c r="GD195" s="31"/>
      <c r="GE195" s="31"/>
      <c r="GF195" s="61"/>
      <c r="GG195" s="61"/>
      <c r="GH195" s="61"/>
      <c r="GI195" s="61"/>
      <c r="GJ195" s="61"/>
    </row>
    <row r="196" spans="1:192" s="57" customFormat="1" x14ac:dyDescent="0.25">
      <c r="A196" s="61"/>
      <c r="B196" s="15">
        <v>50253</v>
      </c>
      <c r="C196" s="15">
        <v>50283</v>
      </c>
      <c r="D196" s="11">
        <v>50253</v>
      </c>
      <c r="E196" s="8">
        <v>69.361099999999993</v>
      </c>
      <c r="F196" s="8">
        <v>65.272499999999994</v>
      </c>
      <c r="G196" s="8">
        <v>85.563800000000001</v>
      </c>
      <c r="H196" s="8">
        <v>85.396100000000004</v>
      </c>
      <c r="I196" s="8">
        <v>71.068299999999994</v>
      </c>
      <c r="J196" s="8">
        <v>66.594800000000006</v>
      </c>
      <c r="K196" s="8">
        <v>0</v>
      </c>
      <c r="L196" s="8">
        <v>0</v>
      </c>
      <c r="M196" s="8">
        <v>0</v>
      </c>
      <c r="N196" s="8">
        <v>0</v>
      </c>
      <c r="O196" s="8">
        <v>70.333100000000002</v>
      </c>
      <c r="P196" s="8">
        <v>67.242999999999995</v>
      </c>
      <c r="Q196" s="8">
        <v>53.349299999999999</v>
      </c>
      <c r="R196" s="8">
        <v>51.366700000000002</v>
      </c>
      <c r="S196" s="8">
        <v>87.563800000000001</v>
      </c>
      <c r="T196" s="8">
        <v>85.396100000000004</v>
      </c>
      <c r="U196" s="8">
        <v>89.563800000000001</v>
      </c>
      <c r="V196" s="8">
        <v>85.896100000000004</v>
      </c>
      <c r="W196" s="8">
        <v>71.068299999999994</v>
      </c>
      <c r="X196" s="8">
        <v>66.594800000000006</v>
      </c>
      <c r="Y196" s="8">
        <v>87.563800000000001</v>
      </c>
      <c r="Z196" s="8">
        <v>86.396100000000004</v>
      </c>
      <c r="AA196" s="8">
        <v>70.561999999999998</v>
      </c>
      <c r="AB196" s="8">
        <v>66.258600000000001</v>
      </c>
      <c r="AC196" s="8">
        <v>86.563800000000001</v>
      </c>
      <c r="AD196" s="8">
        <v>84.896100000000004</v>
      </c>
      <c r="AE196" s="8">
        <v>76.229100000000003</v>
      </c>
      <c r="AF196" s="8">
        <v>71.973299999999995</v>
      </c>
      <c r="AG196" s="8">
        <v>6.3423999999999996</v>
      </c>
      <c r="AH196" s="8">
        <v>6.9550999999999998</v>
      </c>
      <c r="AI196" s="8">
        <v>6.4675000000000002</v>
      </c>
      <c r="AJ196" s="8">
        <v>6.0122</v>
      </c>
      <c r="AK196" s="8">
        <v>5.9972000000000003</v>
      </c>
      <c r="AL196" s="8">
        <v>6.1414999999999997</v>
      </c>
      <c r="AM196" s="8">
        <v>5.6132999999999997</v>
      </c>
      <c r="AN196" s="8">
        <v>6.2801999999999998</v>
      </c>
      <c r="AO196" s="12">
        <v>6.6470000000000002</v>
      </c>
      <c r="AP196" s="12">
        <v>6.3536000000000001</v>
      </c>
      <c r="AQ196" s="12">
        <v>5.6058000000000003</v>
      </c>
      <c r="AR196" s="8">
        <v>6.3032000000000004</v>
      </c>
      <c r="AS196" s="8">
        <v>6.0983999999999998</v>
      </c>
      <c r="AT196" s="12">
        <v>6.3532000000000002</v>
      </c>
      <c r="AU196" s="12">
        <v>6.1261000000000001</v>
      </c>
      <c r="AV196" s="12">
        <v>6.0952999999999999</v>
      </c>
      <c r="AW196" s="12">
        <v>6.6292</v>
      </c>
      <c r="AX196" s="12">
        <v>6.0980999999999996</v>
      </c>
      <c r="AY196" s="12">
        <v>6.0221999999999998</v>
      </c>
      <c r="AZ196" s="12">
        <v>6.6619999999999999</v>
      </c>
      <c r="BA196" s="12">
        <v>6.0545999999999998</v>
      </c>
      <c r="BB196" s="12">
        <v>5.3556999999999997</v>
      </c>
      <c r="BC196" s="12">
        <v>7.9123999999999999</v>
      </c>
      <c r="BE196" s="24"/>
      <c r="BF196" s="24"/>
      <c r="BG196" s="24"/>
      <c r="BH196" s="24"/>
      <c r="BI196" s="24"/>
      <c r="BJ196" s="24"/>
      <c r="BK196" s="49">
        <v>6.7653878625876613</v>
      </c>
      <c r="BL196" s="49">
        <v>6.4671868258969409</v>
      </c>
      <c r="BM196" s="49">
        <v>7.0218008649876618</v>
      </c>
      <c r="BN196" s="49">
        <v>6.7122980602969413</v>
      </c>
      <c r="BO196" s="49">
        <v>6.7416684034423016</v>
      </c>
      <c r="BP196" s="49"/>
      <c r="BQ196" s="49">
        <v>6.0996812440433947</v>
      </c>
      <c r="BR196" s="49">
        <v>6.8093101173613935</v>
      </c>
      <c r="BS196" s="49">
        <v>6.2845115080407803</v>
      </c>
      <c r="BT196" s="49">
        <v>6.1233618367346949</v>
      </c>
      <c r="BU196" s="49">
        <v>5.6745100161550894</v>
      </c>
      <c r="BV196" s="49">
        <v>5.999598375544184</v>
      </c>
      <c r="BW196" s="49">
        <v>6.0643000000000002</v>
      </c>
      <c r="BX196" s="13"/>
      <c r="BY196" s="8">
        <v>67.558598924731186</v>
      </c>
      <c r="BZ196" s="8">
        <v>85.489867741935484</v>
      </c>
      <c r="CA196" s="8">
        <v>69.096111827956989</v>
      </c>
      <c r="CB196" s="8">
        <v>0</v>
      </c>
      <c r="CC196" s="8">
        <v>52.475250537634409</v>
      </c>
      <c r="CD196" s="8">
        <v>0</v>
      </c>
      <c r="CE196" s="8">
        <v>74.352887096774182</v>
      </c>
      <c r="CF196" s="8">
        <v>68.664802150537639</v>
      </c>
      <c r="CG196" s="8">
        <v>68.970797849462357</v>
      </c>
      <c r="CH196" s="29"/>
      <c r="CM196" s="58"/>
      <c r="CN196" s="29">
        <v>2037</v>
      </c>
      <c r="CO196" s="60">
        <v>50253</v>
      </c>
      <c r="CP196" s="58">
        <v>5.6745100161550894</v>
      </c>
      <c r="CQ196" s="58">
        <v>6.1335659183673474</v>
      </c>
      <c r="CR196" s="58">
        <v>6.0095988730689358</v>
      </c>
      <c r="CS196" s="58">
        <v>6.0313922093735917</v>
      </c>
      <c r="CT196" s="58"/>
      <c r="CV196" s="61"/>
      <c r="CW196" s="61"/>
      <c r="CX196" s="61"/>
      <c r="CY196" s="61"/>
      <c r="CZ196" s="61"/>
      <c r="DA196" s="61"/>
      <c r="DB196" s="61"/>
      <c r="DC196" s="61"/>
      <c r="DD196" s="61"/>
      <c r="DE196" s="61"/>
      <c r="DF196" s="61"/>
      <c r="DG196" s="61"/>
      <c r="DH196" s="61"/>
      <c r="DI196" s="61"/>
      <c r="DJ196" s="61"/>
      <c r="DK196" s="61"/>
      <c r="DL196" s="61"/>
      <c r="DM196" s="61"/>
      <c r="DN196" s="61"/>
      <c r="DO196" s="61"/>
      <c r="DP196" s="61"/>
      <c r="DQ196" s="61"/>
      <c r="DR196" s="61"/>
      <c r="DS196" s="61"/>
      <c r="DT196" s="61"/>
      <c r="DU196" s="61"/>
      <c r="DV196" s="61"/>
      <c r="DW196" s="61"/>
      <c r="DX196" s="61"/>
      <c r="DY196" s="61"/>
      <c r="DZ196" s="61"/>
      <c r="EA196" s="61"/>
      <c r="EB196" s="61"/>
      <c r="EC196" s="61"/>
      <c r="ED196" s="61"/>
      <c r="EE196" s="61"/>
      <c r="EF196" s="61"/>
      <c r="EG196" s="61"/>
      <c r="EH196" s="61"/>
      <c r="EI196" s="61"/>
      <c r="EJ196" s="61"/>
      <c r="EK196" s="61"/>
      <c r="EL196" s="61"/>
      <c r="EM196" s="61"/>
      <c r="EN196" s="61"/>
      <c r="EO196" s="61"/>
      <c r="EP196" s="61"/>
      <c r="EQ196" s="61"/>
      <c r="ER196" s="31"/>
      <c r="ES196" s="31"/>
      <c r="ET196" s="31"/>
      <c r="EU196" s="31"/>
      <c r="EV196" s="31"/>
      <c r="EW196" s="31"/>
      <c r="EX196" s="31"/>
      <c r="EY196" s="61"/>
      <c r="EZ196" s="61"/>
      <c r="FA196" s="61"/>
      <c r="FB196" s="61"/>
      <c r="FC196" s="61"/>
      <c r="FD196" s="61"/>
      <c r="FE196" s="61"/>
      <c r="FF196" s="31"/>
      <c r="FG196" s="31"/>
      <c r="FH196" s="61"/>
      <c r="FI196" s="61"/>
      <c r="FJ196" s="61"/>
      <c r="FK196" s="61"/>
      <c r="FL196" s="61"/>
      <c r="FM196" s="61"/>
      <c r="FN196" s="61"/>
      <c r="FO196" s="61"/>
      <c r="FP196" s="61"/>
      <c r="FQ196" s="61"/>
      <c r="FR196" s="61"/>
      <c r="FS196" s="61"/>
      <c r="FT196" s="61"/>
      <c r="FU196" s="61"/>
      <c r="FV196" s="61"/>
      <c r="FW196" s="61"/>
      <c r="FX196" s="61"/>
      <c r="FY196" s="61"/>
      <c r="FZ196" s="61"/>
      <c r="GA196" s="61"/>
      <c r="GB196" s="61"/>
      <c r="GC196" s="61"/>
      <c r="GD196" s="31"/>
      <c r="GE196" s="31"/>
      <c r="GF196" s="61"/>
      <c r="GG196" s="61"/>
      <c r="GH196" s="61"/>
      <c r="GI196" s="61"/>
      <c r="GJ196" s="61"/>
    </row>
    <row r="197" spans="1:192" s="57" customFormat="1" x14ac:dyDescent="0.25">
      <c r="A197" s="61"/>
      <c r="B197" s="15">
        <v>50284</v>
      </c>
      <c r="C197" s="15">
        <v>50313</v>
      </c>
      <c r="D197" s="11">
        <v>50284</v>
      </c>
      <c r="E197" s="8">
        <v>58.639000000000003</v>
      </c>
      <c r="F197" s="8">
        <v>60.674799999999998</v>
      </c>
      <c r="G197" s="8">
        <v>74.380300000000005</v>
      </c>
      <c r="H197" s="8">
        <v>78.030699999999996</v>
      </c>
      <c r="I197" s="8">
        <v>60.759099999999997</v>
      </c>
      <c r="J197" s="8">
        <v>62.390900000000002</v>
      </c>
      <c r="K197" s="8">
        <v>0</v>
      </c>
      <c r="L197" s="8">
        <v>0</v>
      </c>
      <c r="M197" s="8">
        <v>0</v>
      </c>
      <c r="N197" s="8">
        <v>0</v>
      </c>
      <c r="O197" s="8">
        <v>58.116199999999999</v>
      </c>
      <c r="P197" s="8">
        <v>61.191000000000003</v>
      </c>
      <c r="Q197" s="8">
        <v>47.441000000000003</v>
      </c>
      <c r="R197" s="8">
        <v>46.771900000000002</v>
      </c>
      <c r="S197" s="8">
        <v>71.380300000000005</v>
      </c>
      <c r="T197" s="8">
        <v>76.030699999999996</v>
      </c>
      <c r="U197" s="8">
        <v>76.380300000000005</v>
      </c>
      <c r="V197" s="8">
        <v>77.030699999999996</v>
      </c>
      <c r="W197" s="8">
        <v>60.759099999999997</v>
      </c>
      <c r="X197" s="8">
        <v>62.390900000000002</v>
      </c>
      <c r="Y197" s="8">
        <v>75.880300000000005</v>
      </c>
      <c r="Z197" s="8">
        <v>79.030699999999996</v>
      </c>
      <c r="AA197" s="8">
        <v>59.2301</v>
      </c>
      <c r="AB197" s="8">
        <v>60.656700000000001</v>
      </c>
      <c r="AC197" s="8">
        <v>74.380300000000005</v>
      </c>
      <c r="AD197" s="8">
        <v>75.530699999999996</v>
      </c>
      <c r="AE197" s="8">
        <v>65.510400000000004</v>
      </c>
      <c r="AF197" s="8">
        <v>67.443299999999994</v>
      </c>
      <c r="AG197" s="8">
        <v>6.2117000000000004</v>
      </c>
      <c r="AH197" s="8">
        <v>7.2412999999999998</v>
      </c>
      <c r="AI197" s="8">
        <v>6.6040000000000001</v>
      </c>
      <c r="AJ197" s="8">
        <v>6.1882999999999999</v>
      </c>
      <c r="AK197" s="8">
        <v>6.1733000000000002</v>
      </c>
      <c r="AL197" s="8">
        <v>6.3163999999999998</v>
      </c>
      <c r="AM197" s="8">
        <v>5.7492999999999999</v>
      </c>
      <c r="AN197" s="8">
        <v>6.4889000000000001</v>
      </c>
      <c r="AO197" s="12">
        <v>6.8720999999999997</v>
      </c>
      <c r="AP197" s="12">
        <v>6.5052000000000003</v>
      </c>
      <c r="AQ197" s="12">
        <v>5.7157</v>
      </c>
      <c r="AR197" s="8">
        <v>6.4768999999999997</v>
      </c>
      <c r="AS197" s="8">
        <v>6.2733999999999996</v>
      </c>
      <c r="AT197" s="12">
        <v>6.5269000000000004</v>
      </c>
      <c r="AU197" s="12">
        <v>6.3009000000000004</v>
      </c>
      <c r="AV197" s="12">
        <v>6.2705000000000002</v>
      </c>
      <c r="AW197" s="12">
        <v>6.7736999999999998</v>
      </c>
      <c r="AX197" s="12">
        <v>6.2731000000000003</v>
      </c>
      <c r="AY197" s="12">
        <v>6.1982999999999997</v>
      </c>
      <c r="AZ197" s="12">
        <v>6.8871000000000002</v>
      </c>
      <c r="BA197" s="12">
        <v>6.2294999999999998</v>
      </c>
      <c r="BB197" s="12">
        <v>5.4638999999999998</v>
      </c>
      <c r="BC197" s="12">
        <v>7.7516999999999996</v>
      </c>
      <c r="BE197" s="24"/>
      <c r="BF197" s="24"/>
      <c r="BG197" s="24"/>
      <c r="BH197" s="24"/>
      <c r="BI197" s="24"/>
      <c r="BJ197" s="24"/>
      <c r="BK197" s="49">
        <v>6.9941712755361314</v>
      </c>
      <c r="BL197" s="49">
        <v>6.6212675251549955</v>
      </c>
      <c r="BM197" s="49">
        <v>7.2592551299361325</v>
      </c>
      <c r="BN197" s="49">
        <v>6.8722183915549966</v>
      </c>
      <c r="BO197" s="49">
        <v>6.9367280805455636</v>
      </c>
      <c r="BP197" s="49"/>
      <c r="BQ197" s="49">
        <v>6.2782273253573964</v>
      </c>
      <c r="BR197" s="49">
        <v>7.0370519222986649</v>
      </c>
      <c r="BS197" s="49">
        <v>6.4933111806524986</v>
      </c>
      <c r="BT197" s="49">
        <v>6.3030557142857147</v>
      </c>
      <c r="BU197" s="49">
        <v>5.8118282714054939</v>
      </c>
      <c r="BV197" s="49">
        <v>6.1757071369550642</v>
      </c>
      <c r="BW197" s="49">
        <v>6.2404000000000002</v>
      </c>
      <c r="BX197" s="13"/>
      <c r="BY197" s="8">
        <v>59.543800000000005</v>
      </c>
      <c r="BZ197" s="8">
        <v>76.002700000000004</v>
      </c>
      <c r="CA197" s="8">
        <v>61.484344444444446</v>
      </c>
      <c r="CB197" s="8">
        <v>0</v>
      </c>
      <c r="CC197" s="8">
        <v>47.143622222222227</v>
      </c>
      <c r="CD197" s="8">
        <v>0</v>
      </c>
      <c r="CE197" s="8">
        <v>66.369466666666668</v>
      </c>
      <c r="CF197" s="8">
        <v>59.864144444444449</v>
      </c>
      <c r="CG197" s="8">
        <v>59.482777777777784</v>
      </c>
      <c r="CH197" s="29"/>
      <c r="CM197" s="58"/>
      <c r="CN197" s="29">
        <v>2037</v>
      </c>
      <c r="CO197" s="60">
        <v>50284</v>
      </c>
      <c r="CP197" s="58">
        <v>5.8118282714054939</v>
      </c>
      <c r="CQ197" s="58">
        <v>6.3132597959183681</v>
      </c>
      <c r="CR197" s="58">
        <v>6.1857076344798161</v>
      </c>
      <c r="CS197" s="58">
        <v>5.8747748934880581</v>
      </c>
      <c r="CT197" s="58"/>
      <c r="CV197" s="61"/>
      <c r="CW197" s="61"/>
      <c r="CX197" s="61"/>
      <c r="CY197" s="61"/>
      <c r="CZ197" s="61"/>
      <c r="DA197" s="61"/>
      <c r="DB197" s="61"/>
      <c r="DC197" s="61"/>
      <c r="DD197" s="61"/>
      <c r="DE197" s="61"/>
      <c r="DF197" s="61"/>
      <c r="DG197" s="61"/>
      <c r="DH197" s="61"/>
      <c r="DI197" s="61"/>
      <c r="DJ197" s="61"/>
      <c r="DK197" s="61"/>
      <c r="DL197" s="61"/>
      <c r="DM197" s="61"/>
      <c r="DN197" s="61"/>
      <c r="DO197" s="61"/>
      <c r="DP197" s="61"/>
      <c r="DQ197" s="61"/>
      <c r="DR197" s="61"/>
      <c r="DS197" s="61"/>
      <c r="DT197" s="61"/>
      <c r="DU197" s="61"/>
      <c r="DV197" s="61"/>
      <c r="DW197" s="61"/>
      <c r="DX197" s="61"/>
      <c r="DY197" s="61"/>
      <c r="DZ197" s="61"/>
      <c r="EA197" s="61"/>
      <c r="EB197" s="61"/>
      <c r="EC197" s="61"/>
      <c r="ED197" s="61"/>
      <c r="EE197" s="61"/>
      <c r="EF197" s="61"/>
      <c r="EG197" s="61"/>
      <c r="EH197" s="61"/>
      <c r="EI197" s="61"/>
      <c r="EJ197" s="61"/>
      <c r="EK197" s="61"/>
      <c r="EL197" s="61"/>
      <c r="EM197" s="61"/>
      <c r="EN197" s="61"/>
      <c r="EO197" s="61"/>
      <c r="EP197" s="61"/>
      <c r="EQ197" s="61"/>
      <c r="ER197" s="31"/>
      <c r="ES197" s="31"/>
      <c r="ET197" s="31"/>
      <c r="EU197" s="31"/>
      <c r="EV197" s="31"/>
      <c r="EW197" s="31"/>
      <c r="EX197" s="31"/>
      <c r="EY197" s="61"/>
      <c r="EZ197" s="61"/>
      <c r="FA197" s="61"/>
      <c r="FB197" s="61"/>
      <c r="FC197" s="61"/>
      <c r="FD197" s="61"/>
      <c r="FE197" s="61"/>
      <c r="FF197" s="31"/>
      <c r="FG197" s="31"/>
      <c r="FH197" s="61"/>
      <c r="FI197" s="61"/>
      <c r="FJ197" s="61"/>
      <c r="FK197" s="61"/>
      <c r="FL197" s="61"/>
      <c r="FM197" s="61"/>
      <c r="FN197" s="61"/>
      <c r="FO197" s="61"/>
      <c r="FP197" s="61"/>
      <c r="FQ197" s="61"/>
      <c r="FR197" s="61"/>
      <c r="FS197" s="61"/>
      <c r="FT197" s="61"/>
      <c r="FU197" s="61"/>
      <c r="FV197" s="61"/>
      <c r="FW197" s="61"/>
      <c r="FX197" s="61"/>
      <c r="FY197" s="61"/>
      <c r="FZ197" s="61"/>
      <c r="GA197" s="61"/>
      <c r="GB197" s="61"/>
      <c r="GC197" s="61"/>
      <c r="GD197" s="31"/>
      <c r="GE197" s="31"/>
      <c r="GF197" s="61"/>
      <c r="GG197" s="61"/>
      <c r="GH197" s="61"/>
      <c r="GI197" s="61"/>
      <c r="GJ197" s="61"/>
    </row>
    <row r="198" spans="1:192" s="57" customFormat="1" x14ac:dyDescent="0.25">
      <c r="A198" s="61"/>
      <c r="B198" s="15">
        <v>50314</v>
      </c>
      <c r="C198" s="15">
        <v>50344</v>
      </c>
      <c r="D198" s="11">
        <v>50314</v>
      </c>
      <c r="E198" s="8">
        <v>45.521299999999997</v>
      </c>
      <c r="F198" s="8">
        <v>52.846200000000003</v>
      </c>
      <c r="G198" s="8">
        <v>53.823099999999997</v>
      </c>
      <c r="H198" s="8">
        <v>63.477499999999999</v>
      </c>
      <c r="I198" s="8">
        <v>50.477899999999998</v>
      </c>
      <c r="J198" s="8">
        <v>55.480600000000003</v>
      </c>
      <c r="K198" s="8">
        <v>0</v>
      </c>
      <c r="L198" s="8">
        <v>0</v>
      </c>
      <c r="M198" s="8">
        <v>0</v>
      </c>
      <c r="N198" s="8">
        <v>0</v>
      </c>
      <c r="O198" s="8">
        <v>40.441400000000002</v>
      </c>
      <c r="P198" s="8">
        <v>46.6387</v>
      </c>
      <c r="Q198" s="8">
        <v>29.136399999999998</v>
      </c>
      <c r="R198" s="8">
        <v>33.662500000000001</v>
      </c>
      <c r="S198" s="8">
        <v>47.823099999999997</v>
      </c>
      <c r="T198" s="8">
        <v>56.977499999999999</v>
      </c>
      <c r="U198" s="8">
        <v>52.323099999999997</v>
      </c>
      <c r="V198" s="8">
        <v>62.227499999999999</v>
      </c>
      <c r="W198" s="8">
        <v>50.477899999999998</v>
      </c>
      <c r="X198" s="8">
        <v>55.480600000000003</v>
      </c>
      <c r="Y198" s="8">
        <v>54.823099999999997</v>
      </c>
      <c r="Z198" s="8">
        <v>63.977499999999999</v>
      </c>
      <c r="AA198" s="8">
        <v>40.271799999999999</v>
      </c>
      <c r="AB198" s="8">
        <v>46.770600000000002</v>
      </c>
      <c r="AC198" s="8">
        <v>53.823099999999997</v>
      </c>
      <c r="AD198" s="8">
        <v>61.977499999999999</v>
      </c>
      <c r="AE198" s="8">
        <v>52.558700000000002</v>
      </c>
      <c r="AF198" s="8">
        <v>59.653599999999997</v>
      </c>
      <c r="AG198" s="8">
        <v>6.2172999999999998</v>
      </c>
      <c r="AH198" s="8">
        <v>7.3022999999999998</v>
      </c>
      <c r="AI198" s="8">
        <v>6.6161000000000003</v>
      </c>
      <c r="AJ198" s="8">
        <v>6.3072999999999997</v>
      </c>
      <c r="AK198" s="8">
        <v>6.2923</v>
      </c>
      <c r="AL198" s="8">
        <v>6.4318999999999997</v>
      </c>
      <c r="AM198" s="8">
        <v>6.1220999999999997</v>
      </c>
      <c r="AN198" s="8">
        <v>6.5664999999999996</v>
      </c>
      <c r="AO198" s="12">
        <v>6.9451000000000001</v>
      </c>
      <c r="AP198" s="12">
        <v>6.8501000000000003</v>
      </c>
      <c r="AQ198" s="12">
        <v>5.8339999999999996</v>
      </c>
      <c r="AR198" s="8">
        <v>6.5884</v>
      </c>
      <c r="AS198" s="8">
        <v>6.3891</v>
      </c>
      <c r="AT198" s="12">
        <v>6.6383999999999999</v>
      </c>
      <c r="AU198" s="12">
        <v>6.4138000000000002</v>
      </c>
      <c r="AV198" s="12">
        <v>6.3872999999999998</v>
      </c>
      <c r="AW198" s="12">
        <v>7.1159999999999997</v>
      </c>
      <c r="AX198" s="12">
        <v>6.3888999999999996</v>
      </c>
      <c r="AY198" s="12">
        <v>6.3173000000000004</v>
      </c>
      <c r="AZ198" s="12">
        <v>6.9600999999999997</v>
      </c>
      <c r="BA198" s="12">
        <v>6.3449999999999998</v>
      </c>
      <c r="BB198" s="12">
        <v>5.5462999999999996</v>
      </c>
      <c r="BC198" s="12">
        <v>7.6523000000000003</v>
      </c>
      <c r="BE198" s="24"/>
      <c r="BF198" s="24"/>
      <c r="BG198" s="24"/>
      <c r="BH198" s="24"/>
      <c r="BI198" s="24"/>
      <c r="BJ198" s="24"/>
      <c r="BK198" s="49">
        <v>7.0683658075007623</v>
      </c>
      <c r="BL198" s="49">
        <v>6.9718112796015861</v>
      </c>
      <c r="BM198" s="49">
        <v>7.3362616219007633</v>
      </c>
      <c r="BN198" s="49">
        <v>7.236047694001587</v>
      </c>
      <c r="BO198" s="49">
        <v>7.1531216007511746</v>
      </c>
      <c r="BP198" s="49"/>
      <c r="BQ198" s="49">
        <v>6.3988802707087089</v>
      </c>
      <c r="BR198" s="49">
        <v>7.1109086604613525</v>
      </c>
      <c r="BS198" s="49">
        <v>6.5709482414798543</v>
      </c>
      <c r="BT198" s="49">
        <v>6.4244842857142865</v>
      </c>
      <c r="BU198" s="49">
        <v>6.1882418416801297</v>
      </c>
      <c r="BV198" s="49">
        <v>6.2947130574996111</v>
      </c>
      <c r="BW198" s="49">
        <v>6.3593999999999999</v>
      </c>
      <c r="BX198" s="13"/>
      <c r="BY198" s="8">
        <v>48.593032258064511</v>
      </c>
      <c r="BZ198" s="8">
        <v>57.871719354838703</v>
      </c>
      <c r="CA198" s="8">
        <v>52.575806451612905</v>
      </c>
      <c r="CB198" s="8">
        <v>0</v>
      </c>
      <c r="CC198" s="8">
        <v>31.034441935483869</v>
      </c>
      <c r="CD198" s="8">
        <v>0</v>
      </c>
      <c r="CE198" s="8">
        <v>55.533980645161293</v>
      </c>
      <c r="CF198" s="8">
        <v>42.997103225806448</v>
      </c>
      <c r="CG198" s="8">
        <v>43.04026774193548</v>
      </c>
      <c r="CH198" s="29"/>
      <c r="CM198" s="58"/>
      <c r="CN198" s="29">
        <v>2037</v>
      </c>
      <c r="CO198" s="60">
        <v>50314</v>
      </c>
      <c r="CP198" s="58">
        <v>6.1882418416801297</v>
      </c>
      <c r="CQ198" s="58">
        <v>6.4346883673469391</v>
      </c>
      <c r="CR198" s="58">
        <v>6.3047135550243629</v>
      </c>
      <c r="CS198" s="58">
        <v>5.8414989196597569</v>
      </c>
      <c r="CT198" s="58"/>
      <c r="CV198" s="61"/>
      <c r="CW198" s="61"/>
      <c r="CX198" s="61"/>
      <c r="CY198" s="61"/>
      <c r="CZ198" s="61"/>
      <c r="DA198" s="61"/>
      <c r="DB198" s="61"/>
      <c r="DC198" s="61"/>
      <c r="DD198" s="61"/>
      <c r="DE198" s="61"/>
      <c r="DF198" s="61"/>
      <c r="DG198" s="61"/>
      <c r="DH198" s="61"/>
      <c r="DI198" s="61"/>
      <c r="DJ198" s="61"/>
      <c r="DK198" s="61"/>
      <c r="DL198" s="61"/>
      <c r="DM198" s="61"/>
      <c r="DN198" s="61"/>
      <c r="DO198" s="61"/>
      <c r="DP198" s="61"/>
      <c r="DQ198" s="61"/>
      <c r="DR198" s="61"/>
      <c r="DS198" s="61"/>
      <c r="DT198" s="61"/>
      <c r="DU198" s="61"/>
      <c r="DV198" s="61"/>
      <c r="DW198" s="61"/>
      <c r="DX198" s="61"/>
      <c r="DY198" s="61"/>
      <c r="DZ198" s="61"/>
      <c r="EA198" s="61"/>
      <c r="EB198" s="61"/>
      <c r="EC198" s="61"/>
      <c r="ED198" s="61"/>
      <c r="EE198" s="61"/>
      <c r="EF198" s="61"/>
      <c r="EG198" s="61"/>
      <c r="EH198" s="61"/>
      <c r="EI198" s="61"/>
      <c r="EJ198" s="61"/>
      <c r="EK198" s="61"/>
      <c r="EL198" s="61"/>
      <c r="EM198" s="61"/>
      <c r="EN198" s="61"/>
      <c r="EO198" s="61"/>
      <c r="EP198" s="61"/>
      <c r="EQ198" s="61"/>
      <c r="ER198" s="31"/>
      <c r="ES198" s="31"/>
      <c r="ET198" s="31"/>
      <c r="EU198" s="31"/>
      <c r="EV198" s="31"/>
      <c r="EW198" s="31"/>
      <c r="EX198" s="31"/>
      <c r="EY198" s="61"/>
      <c r="EZ198" s="61"/>
      <c r="FA198" s="61"/>
      <c r="FB198" s="61"/>
      <c r="FC198" s="61"/>
      <c r="FD198" s="61"/>
      <c r="FE198" s="61"/>
      <c r="FF198" s="31"/>
      <c r="FG198" s="31"/>
      <c r="FH198" s="61"/>
      <c r="FI198" s="61"/>
      <c r="FJ198" s="61"/>
      <c r="FK198" s="61"/>
      <c r="FL198" s="61"/>
      <c r="FM198" s="61"/>
      <c r="FN198" s="61"/>
      <c r="FO198" s="61"/>
      <c r="FP198" s="61"/>
      <c r="FQ198" s="61"/>
      <c r="FR198" s="61"/>
      <c r="FS198" s="61"/>
      <c r="FT198" s="61"/>
      <c r="FU198" s="61"/>
      <c r="FV198" s="61"/>
      <c r="FW198" s="61"/>
      <c r="FX198" s="61"/>
      <c r="FY198" s="61"/>
      <c r="FZ198" s="61"/>
      <c r="GA198" s="61"/>
      <c r="GB198" s="61"/>
      <c r="GC198" s="61"/>
      <c r="GD198" s="31"/>
      <c r="GE198" s="31"/>
      <c r="GF198" s="61"/>
      <c r="GG198" s="61"/>
      <c r="GH198" s="61"/>
      <c r="GI198" s="61"/>
      <c r="GJ198" s="61"/>
    </row>
    <row r="199" spans="1:192" s="57" customFormat="1" x14ac:dyDescent="0.25">
      <c r="A199" s="61"/>
      <c r="B199" s="15">
        <v>50345</v>
      </c>
      <c r="C199" s="15">
        <v>50374</v>
      </c>
      <c r="D199" s="11">
        <v>50345</v>
      </c>
      <c r="E199" s="8">
        <v>61.716700000000003</v>
      </c>
      <c r="F199" s="8">
        <v>56.019199999999998</v>
      </c>
      <c r="G199" s="8">
        <v>68.944900000000004</v>
      </c>
      <c r="H199" s="8">
        <v>68.814700000000002</v>
      </c>
      <c r="I199" s="8">
        <v>67.226100000000002</v>
      </c>
      <c r="J199" s="8">
        <v>60.145000000000003</v>
      </c>
      <c r="K199" s="8">
        <v>0</v>
      </c>
      <c r="L199" s="8">
        <v>0</v>
      </c>
      <c r="M199" s="8">
        <v>0</v>
      </c>
      <c r="N199" s="8">
        <v>0</v>
      </c>
      <c r="O199" s="8">
        <v>54.736199999999997</v>
      </c>
      <c r="P199" s="8">
        <v>51.7423</v>
      </c>
      <c r="Q199" s="8">
        <v>40.0929</v>
      </c>
      <c r="R199" s="8">
        <v>38.662399999999998</v>
      </c>
      <c r="S199" s="8">
        <v>62.944899999999997</v>
      </c>
      <c r="T199" s="8">
        <v>62.314700000000002</v>
      </c>
      <c r="U199" s="8">
        <v>67.694900000000004</v>
      </c>
      <c r="V199" s="8">
        <v>67.564700000000002</v>
      </c>
      <c r="W199" s="8">
        <v>67.226100000000002</v>
      </c>
      <c r="X199" s="8">
        <v>60.145000000000003</v>
      </c>
      <c r="Y199" s="8">
        <v>67.444900000000004</v>
      </c>
      <c r="Z199" s="8">
        <v>69.314700000000002</v>
      </c>
      <c r="AA199" s="8">
        <v>57.8568</v>
      </c>
      <c r="AB199" s="8">
        <v>55.3108</v>
      </c>
      <c r="AC199" s="8">
        <v>67.444900000000004</v>
      </c>
      <c r="AD199" s="8">
        <v>67.814700000000002</v>
      </c>
      <c r="AE199" s="8">
        <v>68.758899999999997</v>
      </c>
      <c r="AF199" s="8">
        <v>63.270699999999998</v>
      </c>
      <c r="AG199" s="8">
        <v>6.5414000000000003</v>
      </c>
      <c r="AH199" s="8">
        <v>7.7645999999999997</v>
      </c>
      <c r="AI199" s="8">
        <v>7.0380000000000003</v>
      </c>
      <c r="AJ199" s="8">
        <v>6.899</v>
      </c>
      <c r="AK199" s="8">
        <v>6.8840000000000003</v>
      </c>
      <c r="AL199" s="8">
        <v>7.0422000000000002</v>
      </c>
      <c r="AM199" s="8">
        <v>6.0540000000000003</v>
      </c>
      <c r="AN199" s="8">
        <v>7.1677999999999997</v>
      </c>
      <c r="AO199" s="12">
        <v>7.4581</v>
      </c>
      <c r="AP199" s="12">
        <v>7.4840999999999998</v>
      </c>
      <c r="AQ199" s="12">
        <v>6.3654999999999999</v>
      </c>
      <c r="AR199" s="8">
        <v>7.2195</v>
      </c>
      <c r="AS199" s="8">
        <v>6.9981</v>
      </c>
      <c r="AT199" s="12">
        <v>7.2694999999999999</v>
      </c>
      <c r="AU199" s="12">
        <v>7.0330000000000004</v>
      </c>
      <c r="AV199" s="12">
        <v>6.9909999999999997</v>
      </c>
      <c r="AW199" s="12">
        <v>7.9484000000000004</v>
      </c>
      <c r="AX199" s="12">
        <v>6.9977999999999998</v>
      </c>
      <c r="AY199" s="12">
        <v>6.9089999999999998</v>
      </c>
      <c r="AZ199" s="12">
        <v>7.4730999999999996</v>
      </c>
      <c r="BA199" s="12">
        <v>6.9553000000000003</v>
      </c>
      <c r="BB199" s="12">
        <v>5.9889000000000001</v>
      </c>
      <c r="BC199" s="12">
        <v>8.1388999999999996</v>
      </c>
      <c r="BE199" s="24"/>
      <c r="BF199" s="24"/>
      <c r="BG199" s="24"/>
      <c r="BH199" s="24"/>
      <c r="BI199" s="24"/>
      <c r="BJ199" s="24"/>
      <c r="BK199" s="49">
        <v>7.5897602581563168</v>
      </c>
      <c r="BL199" s="49">
        <v>7.6161857078971433</v>
      </c>
      <c r="BM199" s="49">
        <v>7.8774168325563174</v>
      </c>
      <c r="BN199" s="49">
        <v>7.9048438022971439</v>
      </c>
      <c r="BO199" s="49">
        <v>7.7470516502267301</v>
      </c>
      <c r="BP199" s="49"/>
      <c r="BQ199" s="49">
        <v>6.9987991594849444</v>
      </c>
      <c r="BR199" s="49">
        <v>7.6299292998785928</v>
      </c>
      <c r="BS199" s="49">
        <v>7.17253541513307</v>
      </c>
      <c r="BT199" s="49">
        <v>7.0282597959183679</v>
      </c>
      <c r="BU199" s="49">
        <v>6.1194817447495975</v>
      </c>
      <c r="BV199" s="49">
        <v>6.8864424960391792</v>
      </c>
      <c r="BW199" s="49">
        <v>6.9511000000000003</v>
      </c>
      <c r="BX199" s="13"/>
      <c r="BY199" s="8">
        <v>59.053652149791958</v>
      </c>
      <c r="BZ199" s="8">
        <v>68.884043689320393</v>
      </c>
      <c r="CA199" s="8">
        <v>63.916348682385575</v>
      </c>
      <c r="CB199" s="8">
        <v>0</v>
      </c>
      <c r="CC199" s="8">
        <v>39.424275173370319</v>
      </c>
      <c r="CD199" s="8">
        <v>0</v>
      </c>
      <c r="CE199" s="8">
        <v>66.19368030513175</v>
      </c>
      <c r="CF199" s="8">
        <v>56.666783356449372</v>
      </c>
      <c r="CG199" s="8">
        <v>53.336832038834956</v>
      </c>
      <c r="CH199" s="29"/>
      <c r="CM199" s="58"/>
      <c r="CN199" s="29">
        <v>2037</v>
      </c>
      <c r="CO199" s="60">
        <v>50345</v>
      </c>
      <c r="CP199" s="58">
        <v>6.1194817447495975</v>
      </c>
      <c r="CQ199" s="58">
        <v>7.0384638775510213</v>
      </c>
      <c r="CR199" s="58">
        <v>6.8964429935639311</v>
      </c>
      <c r="CS199" s="58">
        <v>7.2282088709666521</v>
      </c>
      <c r="CT199" s="58"/>
      <c r="CV199" s="61"/>
      <c r="CW199" s="61"/>
      <c r="CX199" s="61"/>
      <c r="CY199" s="61"/>
      <c r="CZ199" s="61"/>
      <c r="DA199" s="61"/>
      <c r="DB199" s="61"/>
      <c r="DC199" s="61"/>
      <c r="DD199" s="61"/>
      <c r="DE199" s="61"/>
      <c r="DF199" s="61"/>
      <c r="DG199" s="61"/>
      <c r="DH199" s="61"/>
      <c r="DI199" s="61"/>
      <c r="DJ199" s="61"/>
      <c r="DK199" s="61"/>
      <c r="DL199" s="61"/>
      <c r="DM199" s="61"/>
      <c r="DN199" s="61"/>
      <c r="DO199" s="61"/>
      <c r="DP199" s="61"/>
      <c r="DQ199" s="61"/>
      <c r="DR199" s="61"/>
      <c r="DS199" s="61"/>
      <c r="DT199" s="61"/>
      <c r="DU199" s="61"/>
      <c r="DV199" s="61"/>
      <c r="DW199" s="61"/>
      <c r="DX199" s="61"/>
      <c r="DY199" s="61"/>
      <c r="DZ199" s="61"/>
      <c r="EA199" s="61"/>
      <c r="EB199" s="61"/>
      <c r="EC199" s="61"/>
      <c r="ED199" s="61"/>
      <c r="EE199" s="61"/>
      <c r="EF199" s="61"/>
      <c r="EG199" s="61"/>
      <c r="EH199" s="61"/>
      <c r="EI199" s="61"/>
      <c r="EJ199" s="61"/>
      <c r="EK199" s="61"/>
      <c r="EL199" s="61"/>
      <c r="EM199" s="61"/>
      <c r="EN199" s="61"/>
      <c r="EO199" s="61"/>
      <c r="EP199" s="61"/>
      <c r="EQ199" s="61"/>
      <c r="ER199" s="31"/>
      <c r="ES199" s="31"/>
      <c r="ET199" s="31"/>
      <c r="EU199" s="31"/>
      <c r="EV199" s="31"/>
      <c r="EW199" s="31"/>
      <c r="EX199" s="31"/>
      <c r="EY199" s="61"/>
      <c r="EZ199" s="61"/>
      <c r="FA199" s="61"/>
      <c r="FB199" s="61"/>
      <c r="FC199" s="61"/>
      <c r="FD199" s="61"/>
      <c r="FE199" s="61"/>
      <c r="FF199" s="31"/>
      <c r="FG199" s="31"/>
      <c r="FH199" s="61"/>
      <c r="FI199" s="61"/>
      <c r="FJ199" s="61"/>
      <c r="FK199" s="61"/>
      <c r="FL199" s="61"/>
      <c r="FM199" s="61"/>
      <c r="FN199" s="61"/>
      <c r="FO199" s="61"/>
      <c r="FP199" s="61"/>
      <c r="FQ199" s="61"/>
      <c r="FR199" s="61"/>
      <c r="FS199" s="61"/>
      <c r="FT199" s="61"/>
      <c r="FU199" s="61"/>
      <c r="FV199" s="61"/>
      <c r="FW199" s="61"/>
      <c r="FX199" s="61"/>
      <c r="FY199" s="61"/>
      <c r="FZ199" s="61"/>
      <c r="GA199" s="61"/>
      <c r="GB199" s="61"/>
      <c r="GC199" s="61"/>
      <c r="GD199" s="31"/>
      <c r="GE199" s="31"/>
      <c r="GF199" s="61"/>
      <c r="GG199" s="61"/>
      <c r="GH199" s="61"/>
      <c r="GI199" s="61"/>
      <c r="GJ199" s="61"/>
    </row>
    <row r="200" spans="1:192" s="57" customFormat="1" x14ac:dyDescent="0.25">
      <c r="A200" s="61"/>
      <c r="B200" s="15">
        <v>50375</v>
      </c>
      <c r="C200" s="15">
        <v>50405</v>
      </c>
      <c r="D200" s="11">
        <v>50375</v>
      </c>
      <c r="E200" s="8">
        <v>78.121399999999994</v>
      </c>
      <c r="F200" s="8">
        <v>72.908000000000001</v>
      </c>
      <c r="G200" s="8">
        <v>76.178200000000004</v>
      </c>
      <c r="H200" s="8">
        <v>80.795699999999997</v>
      </c>
      <c r="I200" s="8">
        <v>84.6006</v>
      </c>
      <c r="J200" s="8">
        <v>77.284300000000002</v>
      </c>
      <c r="K200" s="8">
        <v>0</v>
      </c>
      <c r="L200" s="8">
        <v>0</v>
      </c>
      <c r="M200" s="8">
        <v>0</v>
      </c>
      <c r="N200" s="8">
        <v>0</v>
      </c>
      <c r="O200" s="8">
        <v>66.975300000000004</v>
      </c>
      <c r="P200" s="8">
        <v>64.671099999999996</v>
      </c>
      <c r="Q200" s="8">
        <v>40.181899999999999</v>
      </c>
      <c r="R200" s="8">
        <v>39.169499999999999</v>
      </c>
      <c r="S200" s="8">
        <v>70.178200000000004</v>
      </c>
      <c r="T200" s="8">
        <v>74.295699999999997</v>
      </c>
      <c r="U200" s="8">
        <v>74.678200000000004</v>
      </c>
      <c r="V200" s="8">
        <v>79.795699999999997</v>
      </c>
      <c r="W200" s="8">
        <v>84.6006</v>
      </c>
      <c r="X200" s="8">
        <v>77.284300000000002</v>
      </c>
      <c r="Y200" s="8">
        <v>74.178200000000004</v>
      </c>
      <c r="Z200" s="8">
        <v>80.795699999999997</v>
      </c>
      <c r="AA200" s="8">
        <v>69.154899999999998</v>
      </c>
      <c r="AB200" s="8">
        <v>69.112899999999996</v>
      </c>
      <c r="AC200" s="8">
        <v>76.678200000000004</v>
      </c>
      <c r="AD200" s="8">
        <v>78.795699999999997</v>
      </c>
      <c r="AE200" s="8">
        <v>86.019599999999997</v>
      </c>
      <c r="AF200" s="8">
        <v>79.921499999999995</v>
      </c>
      <c r="AG200" s="8">
        <v>6.7115</v>
      </c>
      <c r="AH200" s="8">
        <v>8.2425999999999995</v>
      </c>
      <c r="AI200" s="8">
        <v>7.4283000000000001</v>
      </c>
      <c r="AJ200" s="8">
        <v>7.2652000000000001</v>
      </c>
      <c r="AK200" s="8">
        <v>7.2502000000000004</v>
      </c>
      <c r="AL200" s="8">
        <v>7.4279999999999999</v>
      </c>
      <c r="AM200" s="8">
        <v>5.8902000000000001</v>
      </c>
      <c r="AN200" s="8">
        <v>7.4661999999999997</v>
      </c>
      <c r="AO200" s="12">
        <v>7.8818999999999999</v>
      </c>
      <c r="AP200" s="12">
        <v>8.1777999999999995</v>
      </c>
      <c r="AQ200" s="12">
        <v>6.4724000000000004</v>
      </c>
      <c r="AR200" s="8">
        <v>7.6271000000000004</v>
      </c>
      <c r="AS200" s="8">
        <v>7.3826000000000001</v>
      </c>
      <c r="AT200" s="12">
        <v>7.6771000000000003</v>
      </c>
      <c r="AU200" s="12">
        <v>7.4272999999999998</v>
      </c>
      <c r="AV200" s="12">
        <v>7.3699000000000003</v>
      </c>
      <c r="AW200" s="12">
        <v>8.7312999999999992</v>
      </c>
      <c r="AX200" s="12">
        <v>7.3821000000000003</v>
      </c>
      <c r="AY200" s="12">
        <v>7.2751999999999999</v>
      </c>
      <c r="AZ200" s="12">
        <v>7.8968999999999996</v>
      </c>
      <c r="BA200" s="12">
        <v>7.3411</v>
      </c>
      <c r="BB200" s="12">
        <v>6.0671999999999997</v>
      </c>
      <c r="BC200" s="12">
        <v>8.609</v>
      </c>
      <c r="BE200" s="24"/>
      <c r="BF200" s="24"/>
      <c r="BG200" s="24"/>
      <c r="BH200" s="24"/>
      <c r="BI200" s="24"/>
      <c r="BJ200" s="24"/>
      <c r="BK200" s="49">
        <v>8.020495088931801</v>
      </c>
      <c r="BL200" s="49">
        <v>8.3212370342514479</v>
      </c>
      <c r="BM200" s="49">
        <v>8.3244764393318018</v>
      </c>
      <c r="BN200" s="49">
        <v>8.6366164526514488</v>
      </c>
      <c r="BO200" s="49">
        <v>8.3257062537916262</v>
      </c>
      <c r="BP200" s="49"/>
      <c r="BQ200" s="49">
        <v>7.3700857862719262</v>
      </c>
      <c r="BR200" s="49">
        <v>8.0587030756778653</v>
      </c>
      <c r="BS200" s="49">
        <v>7.4710779273867196</v>
      </c>
      <c r="BT200" s="49">
        <v>7.4019332653061234</v>
      </c>
      <c r="BU200" s="49">
        <v>5.9540940226171255</v>
      </c>
      <c r="BV200" s="49">
        <v>7.2526607153955922</v>
      </c>
      <c r="BW200" s="49">
        <v>7.3173000000000004</v>
      </c>
      <c r="BX200" s="13"/>
      <c r="BY200" s="8">
        <v>75.823019354838706</v>
      </c>
      <c r="BZ200" s="8">
        <v>78.213872043010753</v>
      </c>
      <c r="CA200" s="8">
        <v>81.37513440860215</v>
      </c>
      <c r="CB200" s="8">
        <v>0</v>
      </c>
      <c r="CC200" s="8">
        <v>39.735573118279568</v>
      </c>
      <c r="CD200" s="8">
        <v>0</v>
      </c>
      <c r="CE200" s="8">
        <v>83.331190322580639</v>
      </c>
      <c r="CF200" s="8">
        <v>69.136383870967734</v>
      </c>
      <c r="CG200" s="8">
        <v>65.959469892473109</v>
      </c>
      <c r="CH200" s="29"/>
      <c r="CM200" s="58"/>
      <c r="CN200" s="29">
        <v>2037</v>
      </c>
      <c r="CO200" s="60">
        <v>50375</v>
      </c>
      <c r="CP200" s="58">
        <v>5.9540940226171255</v>
      </c>
      <c r="CQ200" s="58">
        <v>7.4121373469387759</v>
      </c>
      <c r="CR200" s="58">
        <v>7.2626612129203441</v>
      </c>
      <c r="CS200" s="58">
        <v>8.0203244522194677</v>
      </c>
      <c r="CT200" s="58"/>
      <c r="CV200" s="61"/>
      <c r="CW200" s="61"/>
      <c r="CX200" s="61"/>
      <c r="CY200" s="61"/>
      <c r="CZ200" s="61"/>
      <c r="DA200" s="61"/>
      <c r="DB200" s="61"/>
      <c r="DC200" s="61"/>
      <c r="DD200" s="61"/>
      <c r="DE200" s="61"/>
      <c r="DF200" s="61"/>
      <c r="DG200" s="61"/>
      <c r="DH200" s="61"/>
      <c r="DI200" s="61"/>
      <c r="DJ200" s="61"/>
      <c r="DK200" s="61"/>
      <c r="DL200" s="61"/>
      <c r="DM200" s="61"/>
      <c r="DN200" s="61"/>
      <c r="DO200" s="61"/>
      <c r="DP200" s="61"/>
      <c r="DQ200" s="61"/>
      <c r="DR200" s="61"/>
      <c r="DS200" s="61"/>
      <c r="DT200" s="61"/>
      <c r="DU200" s="61"/>
      <c r="DV200" s="61"/>
      <c r="DW200" s="61"/>
      <c r="DX200" s="61"/>
      <c r="DY200" s="61"/>
      <c r="DZ200" s="61"/>
      <c r="EA200" s="61"/>
      <c r="EB200" s="61"/>
      <c r="EC200" s="61"/>
      <c r="ED200" s="61"/>
      <c r="EE200" s="61"/>
      <c r="EF200" s="61"/>
      <c r="EG200" s="61"/>
      <c r="EH200" s="61"/>
      <c r="EI200" s="61"/>
      <c r="EJ200" s="61"/>
      <c r="EK200" s="61"/>
      <c r="EL200" s="61"/>
      <c r="EM200" s="61"/>
      <c r="EN200" s="61"/>
      <c r="EO200" s="61"/>
      <c r="EP200" s="61"/>
      <c r="EQ200" s="61"/>
      <c r="ER200" s="31"/>
      <c r="ES200" s="31"/>
      <c r="ET200" s="31"/>
      <c r="EU200" s="31"/>
      <c r="EV200" s="31"/>
      <c r="EW200" s="31"/>
      <c r="EX200" s="31"/>
      <c r="EY200" s="61"/>
      <c r="EZ200" s="61"/>
      <c r="FA200" s="61"/>
      <c r="FB200" s="61"/>
      <c r="FC200" s="61"/>
      <c r="FD200" s="61"/>
      <c r="FE200" s="61"/>
      <c r="FF200" s="31"/>
      <c r="FG200" s="31"/>
      <c r="FH200" s="61"/>
      <c r="FI200" s="61"/>
      <c r="FJ200" s="61"/>
      <c r="FK200" s="61"/>
      <c r="FL200" s="61"/>
      <c r="FM200" s="61"/>
      <c r="FN200" s="61"/>
      <c r="FO200" s="61"/>
      <c r="FP200" s="61"/>
      <c r="FQ200" s="61"/>
      <c r="FR200" s="61"/>
      <c r="FS200" s="61"/>
      <c r="FT200" s="61"/>
      <c r="FU200" s="61"/>
      <c r="FV200" s="61"/>
      <c r="FW200" s="61"/>
      <c r="FX200" s="61"/>
      <c r="FY200" s="61"/>
      <c r="FZ200" s="61"/>
      <c r="GA200" s="61"/>
      <c r="GB200" s="61"/>
      <c r="GC200" s="61"/>
      <c r="GD200" s="31"/>
      <c r="GE200" s="31"/>
      <c r="GF200" s="61"/>
      <c r="GG200" s="61"/>
      <c r="GH200" s="61"/>
      <c r="GI200" s="61"/>
      <c r="GJ200" s="61"/>
    </row>
    <row r="201" spans="1:192" s="57" customFormat="1" x14ac:dyDescent="0.25">
      <c r="A201" s="61"/>
      <c r="B201" s="15">
        <v>50406</v>
      </c>
      <c r="C201" s="15">
        <v>50436</v>
      </c>
      <c r="D201" s="11">
        <v>50406</v>
      </c>
      <c r="E201" s="8">
        <v>62.427100000000003</v>
      </c>
      <c r="F201" s="8">
        <v>60.970999999999997</v>
      </c>
      <c r="G201" s="8">
        <v>71.486999999999995</v>
      </c>
      <c r="H201" s="8">
        <v>72.758499999999998</v>
      </c>
      <c r="I201" s="8">
        <v>70.747799999999998</v>
      </c>
      <c r="J201" s="8">
        <v>63.448399999999999</v>
      </c>
      <c r="K201" s="8">
        <v>0</v>
      </c>
      <c r="L201" s="8">
        <v>0</v>
      </c>
      <c r="M201" s="8">
        <v>0</v>
      </c>
      <c r="N201" s="8">
        <v>0</v>
      </c>
      <c r="O201" s="8">
        <v>57.603700000000003</v>
      </c>
      <c r="P201" s="8">
        <v>53.300400000000003</v>
      </c>
      <c r="Q201" s="8">
        <v>36.013100000000001</v>
      </c>
      <c r="R201" s="8">
        <v>35.133299999999998</v>
      </c>
      <c r="S201" s="8">
        <v>63.487000000000002</v>
      </c>
      <c r="T201" s="8">
        <v>65.758499999999998</v>
      </c>
      <c r="U201" s="8">
        <v>69.736999999999995</v>
      </c>
      <c r="V201" s="8">
        <v>71.258499999999998</v>
      </c>
      <c r="W201" s="8">
        <v>70.747799999999998</v>
      </c>
      <c r="X201" s="8">
        <v>63.448399999999999</v>
      </c>
      <c r="Y201" s="8">
        <v>71.486999999999995</v>
      </c>
      <c r="Z201" s="8">
        <v>73.508499999999998</v>
      </c>
      <c r="AA201" s="8">
        <v>59.7393</v>
      </c>
      <c r="AB201" s="8">
        <v>58.291499999999999</v>
      </c>
      <c r="AC201" s="8">
        <v>70.486999999999995</v>
      </c>
      <c r="AD201" s="8">
        <v>69.758499999999998</v>
      </c>
      <c r="AE201" s="8">
        <v>73.595600000000005</v>
      </c>
      <c r="AF201" s="8">
        <v>68.063500000000005</v>
      </c>
      <c r="AG201" s="8">
        <v>7.4025999999999996</v>
      </c>
      <c r="AH201" s="8">
        <v>8.5724999999999998</v>
      </c>
      <c r="AI201" s="8">
        <v>7.7443</v>
      </c>
      <c r="AJ201" s="8">
        <v>7.7153</v>
      </c>
      <c r="AK201" s="8">
        <v>7.7003000000000004</v>
      </c>
      <c r="AL201" s="8">
        <v>7.8814000000000002</v>
      </c>
      <c r="AM201" s="8">
        <v>6.7603</v>
      </c>
      <c r="AN201" s="8">
        <v>7.9253</v>
      </c>
      <c r="AO201" s="12">
        <v>8.2378999999999998</v>
      </c>
      <c r="AP201" s="12">
        <v>8.3991000000000007</v>
      </c>
      <c r="AQ201" s="12">
        <v>7.1208999999999998</v>
      </c>
      <c r="AR201" s="8">
        <v>8.0841999999999992</v>
      </c>
      <c r="AS201" s="8">
        <v>7.8357999999999999</v>
      </c>
      <c r="AT201" s="12">
        <v>8.1341999999999999</v>
      </c>
      <c r="AU201" s="12">
        <v>7.8821000000000003</v>
      </c>
      <c r="AV201" s="12">
        <v>7.8220999999999998</v>
      </c>
      <c r="AW201" s="12">
        <v>8.9582999999999995</v>
      </c>
      <c r="AX201" s="12">
        <v>7.8353000000000002</v>
      </c>
      <c r="AY201" s="12">
        <v>7.7252999999999998</v>
      </c>
      <c r="AZ201" s="12">
        <v>8.2529000000000003</v>
      </c>
      <c r="BA201" s="12">
        <v>7.7945000000000002</v>
      </c>
      <c r="BB201" s="12">
        <v>6.6997999999999998</v>
      </c>
      <c r="BC201" s="12">
        <v>9.3225999999999996</v>
      </c>
      <c r="BE201" s="24"/>
      <c r="BF201" s="24"/>
      <c r="BG201" s="24"/>
      <c r="BH201" s="24"/>
      <c r="BI201" s="24"/>
      <c r="BJ201" s="24"/>
      <c r="BK201" s="49">
        <v>8.382320477690822</v>
      </c>
      <c r="BL201" s="49">
        <v>8.5461582660839515</v>
      </c>
      <c r="BM201" s="49">
        <v>8.7000149480908231</v>
      </c>
      <c r="BN201" s="49">
        <v>8.8700621604839522</v>
      </c>
      <c r="BO201" s="49">
        <v>8.6246389630873885</v>
      </c>
      <c r="BP201" s="49"/>
      <c r="BQ201" s="49">
        <v>7.8264378089830684</v>
      </c>
      <c r="BR201" s="49">
        <v>8.4188811412383675</v>
      </c>
      <c r="BS201" s="49">
        <v>7.9303971880289801</v>
      </c>
      <c r="BT201" s="49">
        <v>7.8612189795918379</v>
      </c>
      <c r="BU201" s="49">
        <v>6.8326279483037169</v>
      </c>
      <c r="BV201" s="49">
        <v>7.702783108984673</v>
      </c>
      <c r="BW201" s="49">
        <v>7.7674000000000003</v>
      </c>
      <c r="BX201" s="13"/>
      <c r="BY201" s="8">
        <v>61.753849462365594</v>
      </c>
      <c r="BZ201" s="8">
        <v>72.074897849462374</v>
      </c>
      <c r="CA201" s="8">
        <v>67.372808602150528</v>
      </c>
      <c r="CB201" s="8">
        <v>0</v>
      </c>
      <c r="CC201" s="8">
        <v>35.606310752688174</v>
      </c>
      <c r="CD201" s="8">
        <v>0</v>
      </c>
      <c r="CE201" s="8">
        <v>71.037747311827957</v>
      </c>
      <c r="CF201" s="8">
        <v>59.069887096774202</v>
      </c>
      <c r="CG201" s="8">
        <v>55.614002150537644</v>
      </c>
      <c r="CH201" s="29"/>
      <c r="CM201" s="58"/>
      <c r="CN201" s="29">
        <v>2038</v>
      </c>
      <c r="CO201" s="60">
        <v>50406</v>
      </c>
      <c r="CP201" s="58">
        <v>6.8326279483037169</v>
      </c>
      <c r="CQ201" s="58">
        <v>7.8714230612244904</v>
      </c>
      <c r="CR201" s="58">
        <v>7.7127836065094248</v>
      </c>
      <c r="CS201" s="58">
        <v>9.5645783657997789</v>
      </c>
      <c r="CT201" s="58"/>
      <c r="CV201" s="61"/>
      <c r="CW201" s="61"/>
      <c r="CX201" s="61"/>
      <c r="CY201" s="61"/>
      <c r="CZ201" s="61"/>
      <c r="DA201" s="61"/>
      <c r="DB201" s="61"/>
      <c r="DC201" s="61"/>
      <c r="DD201" s="61"/>
      <c r="DE201" s="61"/>
      <c r="DF201" s="61"/>
      <c r="DG201" s="61"/>
      <c r="DH201" s="61"/>
      <c r="DI201" s="61"/>
      <c r="DJ201" s="61"/>
      <c r="DK201" s="61"/>
      <c r="DL201" s="61"/>
      <c r="DM201" s="61"/>
      <c r="DN201" s="61"/>
      <c r="DO201" s="61"/>
      <c r="DP201" s="61"/>
      <c r="DQ201" s="61"/>
      <c r="DR201" s="61"/>
      <c r="DS201" s="61"/>
      <c r="DT201" s="61"/>
      <c r="DU201" s="61"/>
      <c r="DV201" s="61"/>
      <c r="DW201" s="61"/>
      <c r="DX201" s="61"/>
      <c r="DY201" s="61"/>
      <c r="DZ201" s="61"/>
      <c r="EA201" s="61"/>
      <c r="EB201" s="61"/>
      <c r="EC201" s="61"/>
      <c r="ED201" s="61"/>
      <c r="EE201" s="61"/>
      <c r="EF201" s="61"/>
      <c r="EG201" s="61"/>
      <c r="EH201" s="61"/>
      <c r="EI201" s="61"/>
      <c r="EJ201" s="61"/>
      <c r="EK201" s="61"/>
      <c r="EL201" s="61"/>
      <c r="EM201" s="61"/>
      <c r="EN201" s="61"/>
      <c r="EO201" s="61"/>
      <c r="EP201" s="61"/>
      <c r="EQ201" s="61"/>
      <c r="ER201" s="31"/>
      <c r="ES201" s="31"/>
      <c r="ET201" s="31"/>
      <c r="EU201" s="31"/>
      <c r="EV201" s="31"/>
      <c r="EW201" s="31"/>
      <c r="EX201" s="31"/>
      <c r="EY201" s="61"/>
      <c r="EZ201" s="61"/>
      <c r="FA201" s="61"/>
      <c r="FB201" s="61"/>
      <c r="FC201" s="61"/>
      <c r="FD201" s="61"/>
      <c r="FE201" s="61"/>
      <c r="FF201" s="31"/>
      <c r="FG201" s="31"/>
      <c r="FH201" s="61"/>
      <c r="FI201" s="61"/>
      <c r="FJ201" s="61"/>
      <c r="FK201" s="61"/>
      <c r="FL201" s="61"/>
      <c r="FM201" s="61"/>
      <c r="FN201" s="61"/>
      <c r="FO201" s="61"/>
      <c r="FP201" s="61"/>
      <c r="FQ201" s="61"/>
      <c r="FR201" s="61"/>
      <c r="FS201" s="61"/>
      <c r="FT201" s="61"/>
      <c r="FU201" s="61"/>
      <c r="FV201" s="61"/>
      <c r="FW201" s="61"/>
      <c r="FX201" s="61"/>
      <c r="FY201" s="61"/>
      <c r="FZ201" s="61"/>
      <c r="GA201" s="61"/>
      <c r="GB201" s="61"/>
      <c r="GC201" s="61"/>
      <c r="GD201" s="31"/>
      <c r="GE201" s="31"/>
      <c r="GF201" s="61"/>
      <c r="GG201" s="61"/>
      <c r="GH201" s="61"/>
      <c r="GI201" s="61"/>
      <c r="GJ201" s="61"/>
    </row>
    <row r="202" spans="1:192" s="57" customFormat="1" x14ac:dyDescent="0.25">
      <c r="A202" s="61"/>
      <c r="B202" s="15">
        <v>50437</v>
      </c>
      <c r="C202" s="15">
        <v>50464</v>
      </c>
      <c r="D202" s="11">
        <v>50437</v>
      </c>
      <c r="E202" s="8">
        <v>75.940899999999999</v>
      </c>
      <c r="F202" s="8">
        <v>70.843599999999995</v>
      </c>
      <c r="G202" s="8">
        <v>74.44</v>
      </c>
      <c r="H202" s="8">
        <v>76.861999999999995</v>
      </c>
      <c r="I202" s="8">
        <v>81.421400000000006</v>
      </c>
      <c r="J202" s="8">
        <v>73.951300000000003</v>
      </c>
      <c r="K202" s="8">
        <v>0</v>
      </c>
      <c r="L202" s="8">
        <v>0</v>
      </c>
      <c r="M202" s="8">
        <v>0</v>
      </c>
      <c r="N202" s="8">
        <v>0</v>
      </c>
      <c r="O202" s="8">
        <v>64.723299999999995</v>
      </c>
      <c r="P202" s="8">
        <v>63.7117</v>
      </c>
      <c r="Q202" s="8">
        <v>34.615000000000002</v>
      </c>
      <c r="R202" s="8">
        <v>38.425400000000003</v>
      </c>
      <c r="S202" s="8">
        <v>67.44</v>
      </c>
      <c r="T202" s="8">
        <v>70.361999999999995</v>
      </c>
      <c r="U202" s="8">
        <v>72.69</v>
      </c>
      <c r="V202" s="8">
        <v>75.361999999999995</v>
      </c>
      <c r="W202" s="8">
        <v>81.421400000000006</v>
      </c>
      <c r="X202" s="8">
        <v>73.951300000000003</v>
      </c>
      <c r="Y202" s="8">
        <v>74.44</v>
      </c>
      <c r="Z202" s="8">
        <v>77.611999999999995</v>
      </c>
      <c r="AA202" s="8">
        <v>62.718600000000002</v>
      </c>
      <c r="AB202" s="8">
        <v>64.1173</v>
      </c>
      <c r="AC202" s="8">
        <v>73.44</v>
      </c>
      <c r="AD202" s="8">
        <v>73.861999999999995</v>
      </c>
      <c r="AE202" s="8">
        <v>82.896900000000002</v>
      </c>
      <c r="AF202" s="8">
        <v>77.5886</v>
      </c>
      <c r="AG202" s="8">
        <v>7.0955000000000004</v>
      </c>
      <c r="AH202" s="8">
        <v>8.5449999999999999</v>
      </c>
      <c r="AI202" s="8">
        <v>7.6946000000000003</v>
      </c>
      <c r="AJ202" s="8">
        <v>7.7554999999999996</v>
      </c>
      <c r="AK202" s="8">
        <v>7.7404999999999999</v>
      </c>
      <c r="AL202" s="8">
        <v>7.9139999999999997</v>
      </c>
      <c r="AM202" s="8">
        <v>7.2908999999999997</v>
      </c>
      <c r="AN202" s="8">
        <v>7.9751000000000003</v>
      </c>
      <c r="AO202" s="12">
        <v>8.2424999999999997</v>
      </c>
      <c r="AP202" s="12">
        <v>8.3529</v>
      </c>
      <c r="AQ202" s="12">
        <v>7.0366</v>
      </c>
      <c r="AR202" s="8">
        <v>8.1082000000000001</v>
      </c>
      <c r="AS202" s="8">
        <v>7.8689</v>
      </c>
      <c r="AT202" s="12">
        <v>8.1582000000000008</v>
      </c>
      <c r="AU202" s="12">
        <v>7.9051</v>
      </c>
      <c r="AV202" s="12">
        <v>7.8574000000000002</v>
      </c>
      <c r="AW202" s="12">
        <v>8.9484999999999992</v>
      </c>
      <c r="AX202" s="12">
        <v>7.8685</v>
      </c>
      <c r="AY202" s="12">
        <v>7.7655000000000003</v>
      </c>
      <c r="AZ202" s="12">
        <v>8.2575000000000003</v>
      </c>
      <c r="BA202" s="12">
        <v>7.8270999999999997</v>
      </c>
      <c r="BB202" s="12">
        <v>6.6304999999999996</v>
      </c>
      <c r="BC202" s="12">
        <v>9.2579999999999991</v>
      </c>
      <c r="BE202" s="24"/>
      <c r="BF202" s="24"/>
      <c r="BG202" s="24"/>
      <c r="BH202" s="24"/>
      <c r="BI202" s="24"/>
      <c r="BJ202" s="24"/>
      <c r="BK202" s="49">
        <v>8.3869957495680456</v>
      </c>
      <c r="BL202" s="49">
        <v>8.4992022746214051</v>
      </c>
      <c r="BM202" s="49">
        <v>8.7048674119680474</v>
      </c>
      <c r="BN202" s="49">
        <v>8.8213265450214067</v>
      </c>
      <c r="BO202" s="49">
        <v>8.6030979952947266</v>
      </c>
      <c r="BP202" s="49"/>
      <c r="BQ202" s="49">
        <v>7.8671961989252761</v>
      </c>
      <c r="BR202" s="49">
        <v>8.4235351274787558</v>
      </c>
      <c r="BS202" s="49">
        <v>7.9802209719104535</v>
      </c>
      <c r="BT202" s="49">
        <v>7.9022393877551025</v>
      </c>
      <c r="BU202" s="49">
        <v>7.3683710823909543</v>
      </c>
      <c r="BV202" s="49">
        <v>7.7429851090341755</v>
      </c>
      <c r="BW202" s="49">
        <v>7.8075999999999999</v>
      </c>
      <c r="BX202" s="13"/>
      <c r="BY202" s="8">
        <v>73.756342857142869</v>
      </c>
      <c r="BZ202" s="8">
        <v>75.477999999999994</v>
      </c>
      <c r="CA202" s="8">
        <v>78.219928571428568</v>
      </c>
      <c r="CB202" s="8">
        <v>0</v>
      </c>
      <c r="CC202" s="8">
        <v>36.24802857142857</v>
      </c>
      <c r="CD202" s="8">
        <v>0</v>
      </c>
      <c r="CE202" s="8">
        <v>80.621914285714283</v>
      </c>
      <c r="CF202" s="8">
        <v>63.318042857142856</v>
      </c>
      <c r="CG202" s="8">
        <v>64.289757142857141</v>
      </c>
      <c r="CH202" s="29"/>
      <c r="CM202" s="58"/>
      <c r="CN202" s="29">
        <v>2038</v>
      </c>
      <c r="CO202" s="60">
        <v>50437</v>
      </c>
      <c r="CP202" s="58">
        <v>7.3683710823909543</v>
      </c>
      <c r="CQ202" s="58">
        <v>7.912443469387755</v>
      </c>
      <c r="CR202" s="58">
        <v>7.7529856065589264</v>
      </c>
      <c r="CS202" s="58">
        <v>9.2704243440381013</v>
      </c>
      <c r="CT202" s="58"/>
      <c r="CV202" s="61"/>
      <c r="CW202" s="61"/>
      <c r="CX202" s="61"/>
      <c r="CY202" s="61"/>
      <c r="CZ202" s="61"/>
      <c r="DA202" s="61"/>
      <c r="DB202" s="61"/>
      <c r="DC202" s="61"/>
      <c r="DD202" s="61"/>
      <c r="DE202" s="61"/>
      <c r="DF202" s="61"/>
      <c r="DG202" s="61"/>
      <c r="DH202" s="61"/>
      <c r="DI202" s="61"/>
      <c r="DJ202" s="61"/>
      <c r="DK202" s="61"/>
      <c r="DL202" s="61"/>
      <c r="DM202" s="61"/>
      <c r="DN202" s="61"/>
      <c r="DO202" s="61"/>
      <c r="DP202" s="61"/>
      <c r="DQ202" s="61"/>
      <c r="DR202" s="61"/>
      <c r="DS202" s="61"/>
      <c r="DT202" s="61"/>
      <c r="DU202" s="61"/>
      <c r="DV202" s="61"/>
      <c r="DW202" s="61"/>
      <c r="DX202" s="61"/>
      <c r="DY202" s="61"/>
      <c r="DZ202" s="61"/>
      <c r="EA202" s="61"/>
      <c r="EB202" s="61"/>
      <c r="EC202" s="61"/>
      <c r="ED202" s="61"/>
      <c r="EE202" s="61"/>
      <c r="EF202" s="61"/>
      <c r="EG202" s="61"/>
      <c r="EH202" s="61"/>
      <c r="EI202" s="61"/>
      <c r="EJ202" s="61"/>
      <c r="EK202" s="61"/>
      <c r="EL202" s="61"/>
      <c r="EM202" s="61"/>
      <c r="EN202" s="61"/>
      <c r="EO202" s="61"/>
      <c r="EP202" s="61"/>
      <c r="EQ202" s="61"/>
      <c r="ER202" s="31"/>
      <c r="ES202" s="31"/>
      <c r="ET202" s="31"/>
      <c r="EU202" s="31"/>
      <c r="EV202" s="31"/>
      <c r="EW202" s="31"/>
      <c r="EX202" s="31"/>
      <c r="EY202" s="61"/>
      <c r="EZ202" s="61"/>
      <c r="FA202" s="61"/>
      <c r="FB202" s="61"/>
      <c r="FC202" s="61"/>
      <c r="FD202" s="61"/>
      <c r="FE202" s="61"/>
      <c r="FF202" s="31"/>
      <c r="FG202" s="31"/>
      <c r="FH202" s="61"/>
      <c r="FI202" s="61"/>
      <c r="FJ202" s="61"/>
      <c r="FK202" s="61"/>
      <c r="FL202" s="61"/>
      <c r="FM202" s="61"/>
      <c r="FN202" s="61"/>
      <c r="FO202" s="61"/>
      <c r="FP202" s="61"/>
      <c r="FQ202" s="61"/>
      <c r="FR202" s="61"/>
      <c r="FS202" s="61"/>
      <c r="FT202" s="61"/>
      <c r="FU202" s="61"/>
      <c r="FV202" s="61"/>
      <c r="FW202" s="61"/>
      <c r="FX202" s="61"/>
      <c r="FY202" s="61"/>
      <c r="FZ202" s="61"/>
      <c r="GA202" s="61"/>
      <c r="GB202" s="61"/>
      <c r="GC202" s="61"/>
      <c r="GD202" s="31"/>
      <c r="GE202" s="31"/>
      <c r="GF202" s="61"/>
      <c r="GG202" s="61"/>
      <c r="GH202" s="61"/>
      <c r="GI202" s="61"/>
      <c r="GJ202" s="61"/>
    </row>
    <row r="203" spans="1:192" s="57" customFormat="1" x14ac:dyDescent="0.25">
      <c r="A203" s="61"/>
      <c r="B203" s="15">
        <v>50465</v>
      </c>
      <c r="C203" s="15">
        <v>50495</v>
      </c>
      <c r="D203" s="11">
        <v>50465</v>
      </c>
      <c r="E203" s="8">
        <v>37.741999999999997</v>
      </c>
      <c r="F203" s="8">
        <v>35.451599999999999</v>
      </c>
      <c r="G203" s="8">
        <v>42.155500000000004</v>
      </c>
      <c r="H203" s="8">
        <v>41.833799999999997</v>
      </c>
      <c r="I203" s="8">
        <v>43.362200000000001</v>
      </c>
      <c r="J203" s="8">
        <v>40.407400000000003</v>
      </c>
      <c r="K203" s="8">
        <v>0</v>
      </c>
      <c r="L203" s="8">
        <v>0</v>
      </c>
      <c r="M203" s="8">
        <v>0</v>
      </c>
      <c r="N203" s="8">
        <v>0</v>
      </c>
      <c r="O203" s="8">
        <v>36.603900000000003</v>
      </c>
      <c r="P203" s="8">
        <v>38.563299999999998</v>
      </c>
      <c r="Q203" s="8">
        <v>20.108699999999999</v>
      </c>
      <c r="R203" s="8">
        <v>20.169</v>
      </c>
      <c r="S203" s="8">
        <v>36.155500000000004</v>
      </c>
      <c r="T203" s="8">
        <v>36.833799999999997</v>
      </c>
      <c r="U203" s="8">
        <v>40.405500000000004</v>
      </c>
      <c r="V203" s="8">
        <v>39.833799999999997</v>
      </c>
      <c r="W203" s="8">
        <v>43.362200000000001</v>
      </c>
      <c r="X203" s="8">
        <v>40.407400000000003</v>
      </c>
      <c r="Y203" s="8">
        <v>40.655500000000004</v>
      </c>
      <c r="Z203" s="8">
        <v>42.583799999999997</v>
      </c>
      <c r="AA203" s="8">
        <v>32.332799999999999</v>
      </c>
      <c r="AB203" s="8">
        <v>29.6998</v>
      </c>
      <c r="AC203" s="8">
        <v>40.905500000000004</v>
      </c>
      <c r="AD203" s="8">
        <v>39.833799999999997</v>
      </c>
      <c r="AE203" s="8">
        <v>44.793399999999998</v>
      </c>
      <c r="AF203" s="8">
        <v>42.629100000000001</v>
      </c>
      <c r="AG203" s="8">
        <v>6.0007000000000001</v>
      </c>
      <c r="AH203" s="8">
        <v>6.8026</v>
      </c>
      <c r="AI203" s="8">
        <v>6.2489999999999997</v>
      </c>
      <c r="AJ203" s="8">
        <v>6.0208000000000004</v>
      </c>
      <c r="AK203" s="8">
        <v>5.5528000000000004</v>
      </c>
      <c r="AL203" s="8">
        <v>5.7016</v>
      </c>
      <c r="AM203" s="8">
        <v>5.3220000000000001</v>
      </c>
      <c r="AN203" s="8">
        <v>6.2035</v>
      </c>
      <c r="AO203" s="12">
        <v>6.5266000000000002</v>
      </c>
      <c r="AP203" s="12">
        <v>6.4787999999999997</v>
      </c>
      <c r="AQ203" s="12">
        <v>5.5723000000000003</v>
      </c>
      <c r="AR203" s="8">
        <v>5.8682999999999996</v>
      </c>
      <c r="AS203" s="8">
        <v>6.1112000000000002</v>
      </c>
      <c r="AT203" s="12">
        <v>5.9183000000000003</v>
      </c>
      <c r="AU203" s="12">
        <v>6.1390000000000002</v>
      </c>
      <c r="AV203" s="12">
        <v>6.1067999999999998</v>
      </c>
      <c r="AW203" s="12">
        <v>6.8888999999999996</v>
      </c>
      <c r="AX203" s="12">
        <v>6.1109</v>
      </c>
      <c r="AY203" s="12">
        <v>6.0308000000000002</v>
      </c>
      <c r="AZ203" s="12">
        <v>6.5415999999999999</v>
      </c>
      <c r="BA203" s="12">
        <v>5.6147</v>
      </c>
      <c r="BB203" s="12">
        <v>5.3190999999999997</v>
      </c>
      <c r="BC203" s="12">
        <v>7.5182000000000002</v>
      </c>
      <c r="BE203" s="24"/>
      <c r="BF203" s="24"/>
      <c r="BG203" s="24"/>
      <c r="BH203" s="24"/>
      <c r="BI203" s="24"/>
      <c r="BJ203" s="24"/>
      <c r="BK203" s="49">
        <v>6.6430177030185993</v>
      </c>
      <c r="BL203" s="49">
        <v>6.5944355300335395</v>
      </c>
      <c r="BM203" s="49">
        <v>6.8947928974185997</v>
      </c>
      <c r="BN203" s="49">
        <v>6.8443694684335403</v>
      </c>
      <c r="BO203" s="49">
        <v>6.7441538997260704</v>
      </c>
      <c r="BP203" s="49"/>
      <c r="BQ203" s="49">
        <v>6.108400700598196</v>
      </c>
      <c r="BR203" s="49">
        <v>6.6874970861999197</v>
      </c>
      <c r="BS203" s="49">
        <v>6.2077748770426071</v>
      </c>
      <c r="BT203" s="49">
        <v>5.669892448979593</v>
      </c>
      <c r="BU203" s="49">
        <v>5.3803864297253643</v>
      </c>
      <c r="BV203" s="49">
        <v>5.5551762655442118</v>
      </c>
      <c r="BW203" s="49">
        <v>6.0729000000000006</v>
      </c>
      <c r="BX203" s="13"/>
      <c r="BY203" s="8">
        <v>36.783299596231494</v>
      </c>
      <c r="BZ203" s="8">
        <v>42.020844952893675</v>
      </c>
      <c r="CA203" s="8">
        <v>42.12539946164199</v>
      </c>
      <c r="CB203" s="8">
        <v>0</v>
      </c>
      <c r="CC203" s="8">
        <v>20.1339399730821</v>
      </c>
      <c r="CD203" s="8">
        <v>0</v>
      </c>
      <c r="CE203" s="8">
        <v>43.887481695827724</v>
      </c>
      <c r="CF203" s="8">
        <v>31.230696366083446</v>
      </c>
      <c r="CG203" s="8">
        <v>37.424052624495289</v>
      </c>
      <c r="CH203" s="29"/>
      <c r="CM203" s="58"/>
      <c r="CN203" s="29">
        <v>2038</v>
      </c>
      <c r="CO203" s="60">
        <v>50465</v>
      </c>
      <c r="CP203" s="58">
        <v>5.3803864297253643</v>
      </c>
      <c r="CQ203" s="58">
        <v>5.6800965306122455</v>
      </c>
      <c r="CR203" s="58">
        <v>5.5651767630689637</v>
      </c>
      <c r="CS203" s="58">
        <v>6.9587023896358309</v>
      </c>
      <c r="CT203" s="58"/>
      <c r="CV203" s="61"/>
      <c r="CW203" s="61"/>
      <c r="CX203" s="61"/>
      <c r="CY203" s="61"/>
      <c r="CZ203" s="61"/>
      <c r="DA203" s="61"/>
      <c r="DB203" s="61"/>
      <c r="DC203" s="61"/>
      <c r="DD203" s="61"/>
      <c r="DE203" s="61"/>
      <c r="DF203" s="61"/>
      <c r="DG203" s="61"/>
      <c r="DH203" s="61"/>
      <c r="DI203" s="61"/>
      <c r="DJ203" s="61"/>
      <c r="DK203" s="61"/>
      <c r="DL203" s="61"/>
      <c r="DM203" s="61"/>
      <c r="DN203" s="61"/>
      <c r="DO203" s="61"/>
      <c r="DP203" s="61"/>
      <c r="DQ203" s="61"/>
      <c r="DR203" s="61"/>
      <c r="DS203" s="61"/>
      <c r="DT203" s="61"/>
      <c r="DU203" s="61"/>
      <c r="DV203" s="61"/>
      <c r="DW203" s="61"/>
      <c r="DX203" s="61"/>
      <c r="DY203" s="61"/>
      <c r="DZ203" s="61"/>
      <c r="EA203" s="61"/>
      <c r="EB203" s="61"/>
      <c r="EC203" s="61"/>
      <c r="ED203" s="61"/>
      <c r="EE203" s="61"/>
      <c r="EF203" s="61"/>
      <c r="EG203" s="61"/>
      <c r="EH203" s="61"/>
      <c r="EI203" s="61"/>
      <c r="EJ203" s="61"/>
      <c r="EK203" s="61"/>
      <c r="EL203" s="61"/>
      <c r="EM203" s="61"/>
      <c r="EN203" s="61"/>
      <c r="EO203" s="61"/>
      <c r="EP203" s="61"/>
      <c r="EQ203" s="61"/>
      <c r="ER203" s="31"/>
      <c r="ES203" s="31"/>
      <c r="ET203" s="31"/>
      <c r="EU203" s="31"/>
      <c r="EV203" s="31"/>
      <c r="EW203" s="31"/>
      <c r="EX203" s="31"/>
      <c r="EY203" s="61"/>
      <c r="EZ203" s="61"/>
      <c r="FA203" s="61"/>
      <c r="FB203" s="61"/>
      <c r="FC203" s="61"/>
      <c r="FD203" s="61"/>
      <c r="FE203" s="61"/>
      <c r="FF203" s="31"/>
      <c r="FG203" s="31"/>
      <c r="FH203" s="61"/>
      <c r="FI203" s="61"/>
      <c r="FJ203" s="61"/>
      <c r="FK203" s="61"/>
      <c r="FL203" s="61"/>
      <c r="FM203" s="61"/>
      <c r="FN203" s="61"/>
      <c r="FO203" s="61"/>
      <c r="FP203" s="61"/>
      <c r="FQ203" s="61"/>
      <c r="FR203" s="61"/>
      <c r="FS203" s="61"/>
      <c r="FT203" s="61"/>
      <c r="FU203" s="61"/>
      <c r="FV203" s="61"/>
      <c r="FW203" s="61"/>
      <c r="FX203" s="61"/>
      <c r="FY203" s="61"/>
      <c r="FZ203" s="61"/>
      <c r="GA203" s="61"/>
      <c r="GB203" s="61"/>
      <c r="GC203" s="61"/>
      <c r="GD203" s="31"/>
      <c r="GE203" s="31"/>
      <c r="GF203" s="61"/>
      <c r="GG203" s="61"/>
      <c r="GH203" s="61"/>
      <c r="GI203" s="61"/>
      <c r="GJ203" s="61"/>
    </row>
    <row r="204" spans="1:192" s="57" customFormat="1" x14ac:dyDescent="0.25">
      <c r="A204" s="61"/>
      <c r="B204" s="15">
        <v>50496</v>
      </c>
      <c r="C204" s="15">
        <v>50525</v>
      </c>
      <c r="D204" s="11">
        <v>50496</v>
      </c>
      <c r="E204" s="8">
        <v>23.953299999999999</v>
      </c>
      <c r="F204" s="8">
        <v>22.532499999999999</v>
      </c>
      <c r="G204" s="8">
        <v>25.342199999999998</v>
      </c>
      <c r="H204" s="8">
        <v>26.6783</v>
      </c>
      <c r="I204" s="8">
        <v>29.436399999999999</v>
      </c>
      <c r="J204" s="8">
        <v>27.258400000000002</v>
      </c>
      <c r="K204" s="8">
        <v>0</v>
      </c>
      <c r="L204" s="8">
        <v>0</v>
      </c>
      <c r="M204" s="8">
        <v>0</v>
      </c>
      <c r="N204" s="8">
        <v>0</v>
      </c>
      <c r="O204" s="8">
        <v>29.3917</v>
      </c>
      <c r="P204" s="8">
        <v>30.998100000000001</v>
      </c>
      <c r="Q204" s="8">
        <v>15.134499999999999</v>
      </c>
      <c r="R204" s="8">
        <v>16.4026</v>
      </c>
      <c r="S204" s="8">
        <v>22.342199999999998</v>
      </c>
      <c r="T204" s="8">
        <v>22.6783</v>
      </c>
      <c r="U204" s="8">
        <v>23.092199999999998</v>
      </c>
      <c r="V204" s="8">
        <v>24.4283</v>
      </c>
      <c r="W204" s="8">
        <v>29.436399999999999</v>
      </c>
      <c r="X204" s="8">
        <v>27.258400000000002</v>
      </c>
      <c r="Y204" s="8">
        <v>24.342199999999998</v>
      </c>
      <c r="Z204" s="8">
        <v>24.6783</v>
      </c>
      <c r="AA204" s="8">
        <v>22.418800000000001</v>
      </c>
      <c r="AB204" s="8">
        <v>19.9054</v>
      </c>
      <c r="AC204" s="8">
        <v>23.842199999999998</v>
      </c>
      <c r="AD204" s="8">
        <v>25.1783</v>
      </c>
      <c r="AE204" s="8">
        <v>30.8139</v>
      </c>
      <c r="AF204" s="8">
        <v>29.386099999999999</v>
      </c>
      <c r="AG204" s="8">
        <v>5.6585000000000001</v>
      </c>
      <c r="AH204" s="8">
        <v>6.0891999999999999</v>
      </c>
      <c r="AI204" s="8">
        <v>5.5331999999999999</v>
      </c>
      <c r="AJ204" s="8">
        <v>5.5149999999999997</v>
      </c>
      <c r="AK204" s="8">
        <v>5.5</v>
      </c>
      <c r="AL204" s="8">
        <v>5.6351000000000004</v>
      </c>
      <c r="AM204" s="8">
        <v>5.4173</v>
      </c>
      <c r="AN204" s="8">
        <v>5.6759000000000004</v>
      </c>
      <c r="AO204" s="12">
        <v>5.8502000000000001</v>
      </c>
      <c r="AP204" s="12">
        <v>5.8661000000000003</v>
      </c>
      <c r="AQ204" s="12">
        <v>5.2240000000000002</v>
      </c>
      <c r="AR204" s="8">
        <v>5.7866</v>
      </c>
      <c r="AS204" s="8">
        <v>5.5926</v>
      </c>
      <c r="AT204" s="12">
        <v>5.8365999999999998</v>
      </c>
      <c r="AU204" s="12">
        <v>5.6146000000000003</v>
      </c>
      <c r="AV204" s="12">
        <v>5.5921000000000003</v>
      </c>
      <c r="AW204" s="12">
        <v>6.1052999999999997</v>
      </c>
      <c r="AX204" s="12">
        <v>5.5923999999999996</v>
      </c>
      <c r="AY204" s="12">
        <v>5.5250000000000004</v>
      </c>
      <c r="AZ204" s="12">
        <v>5.8651999999999997</v>
      </c>
      <c r="BA204" s="12">
        <v>5.5481999999999996</v>
      </c>
      <c r="BB204" s="12">
        <v>4.9757999999999996</v>
      </c>
      <c r="BC204" s="12">
        <v>7.0285000000000002</v>
      </c>
      <c r="BE204" s="24"/>
      <c r="BF204" s="24"/>
      <c r="BG204" s="24"/>
      <c r="BH204" s="24"/>
      <c r="BI204" s="24"/>
      <c r="BJ204" s="24"/>
      <c r="BK204" s="49">
        <v>5.9555494643764613</v>
      </c>
      <c r="BL204" s="49">
        <v>5.9717096432564283</v>
      </c>
      <c r="BM204" s="49">
        <v>6.1812697307764619</v>
      </c>
      <c r="BN204" s="49">
        <v>6.1980423776564288</v>
      </c>
      <c r="BO204" s="49">
        <v>6.0766428040164442</v>
      </c>
      <c r="BP204" s="49"/>
      <c r="BQ204" s="49">
        <v>5.5955749883402612</v>
      </c>
      <c r="BR204" s="49">
        <v>6.0031587616349666</v>
      </c>
      <c r="BS204" s="49">
        <v>5.6799229016236215</v>
      </c>
      <c r="BT204" s="49">
        <v>5.6160148979591842</v>
      </c>
      <c r="BU204" s="49">
        <v>5.4766101777059788</v>
      </c>
      <c r="BV204" s="49">
        <v>5.5023736386135216</v>
      </c>
      <c r="BW204" s="49">
        <v>5.5670999999999999</v>
      </c>
      <c r="BX204" s="13"/>
      <c r="BY204" s="8">
        <v>23.353406666666665</v>
      </c>
      <c r="BZ204" s="8">
        <v>25.906331111111111</v>
      </c>
      <c r="CA204" s="8">
        <v>28.5168</v>
      </c>
      <c r="CB204" s="8">
        <v>0</v>
      </c>
      <c r="CC204" s="8">
        <v>15.669919999999998</v>
      </c>
      <c r="CD204" s="8">
        <v>0</v>
      </c>
      <c r="CE204" s="8">
        <v>30.211051111111107</v>
      </c>
      <c r="CF204" s="8">
        <v>21.357586666666666</v>
      </c>
      <c r="CG204" s="8">
        <v>30.06995777777778</v>
      </c>
      <c r="CH204" s="29"/>
      <c r="CM204" s="58"/>
      <c r="CN204" s="29">
        <v>2038</v>
      </c>
      <c r="CO204" s="60">
        <v>50496</v>
      </c>
      <c r="CP204" s="58">
        <v>5.4766101777059788</v>
      </c>
      <c r="CQ204" s="58">
        <v>5.6262189795918367</v>
      </c>
      <c r="CR204" s="58">
        <v>5.5123741361382734</v>
      </c>
      <c r="CS204" s="58">
        <v>5.4468073638469585</v>
      </c>
      <c r="CT204" s="58"/>
      <c r="CV204" s="61"/>
      <c r="CW204" s="61"/>
      <c r="CX204" s="61"/>
      <c r="CY204" s="61"/>
      <c r="CZ204" s="61"/>
      <c r="DA204" s="61"/>
      <c r="DB204" s="61"/>
      <c r="DC204" s="61"/>
      <c r="DD204" s="61"/>
      <c r="DE204" s="61"/>
      <c r="DF204" s="61"/>
      <c r="DG204" s="61"/>
      <c r="DH204" s="61"/>
      <c r="DI204" s="61"/>
      <c r="DJ204" s="61"/>
      <c r="DK204" s="61"/>
      <c r="DL204" s="61"/>
      <c r="DM204" s="61"/>
      <c r="DN204" s="61"/>
      <c r="DO204" s="61"/>
      <c r="DP204" s="61"/>
      <c r="DQ204" s="61"/>
      <c r="DR204" s="61"/>
      <c r="DS204" s="61"/>
      <c r="DT204" s="61"/>
      <c r="DU204" s="61"/>
      <c r="DV204" s="61"/>
      <c r="DW204" s="61"/>
      <c r="DX204" s="61"/>
      <c r="DY204" s="61"/>
      <c r="DZ204" s="61"/>
      <c r="EA204" s="61"/>
      <c r="EB204" s="61"/>
      <c r="EC204" s="61"/>
      <c r="ED204" s="61"/>
      <c r="EE204" s="61"/>
      <c r="EF204" s="61"/>
      <c r="EG204" s="61"/>
      <c r="EH204" s="61"/>
      <c r="EI204" s="61"/>
      <c r="EJ204" s="61"/>
      <c r="EK204" s="61"/>
      <c r="EL204" s="61"/>
      <c r="EM204" s="61"/>
      <c r="EN204" s="61"/>
      <c r="EO204" s="61"/>
      <c r="EP204" s="61"/>
      <c r="EQ204" s="61"/>
      <c r="ER204" s="31"/>
      <c r="ES204" s="31"/>
      <c r="ET204" s="31"/>
      <c r="EU204" s="31"/>
      <c r="EV204" s="31"/>
      <c r="EW204" s="31"/>
      <c r="EX204" s="31"/>
      <c r="EY204" s="61"/>
      <c r="EZ204" s="61"/>
      <c r="FA204" s="61"/>
      <c r="FB204" s="61"/>
      <c r="FC204" s="61"/>
      <c r="FD204" s="61"/>
      <c r="FE204" s="61"/>
      <c r="FF204" s="31"/>
      <c r="FG204" s="31"/>
      <c r="FH204" s="61"/>
      <c r="FI204" s="61"/>
      <c r="FJ204" s="61"/>
      <c r="FK204" s="61"/>
      <c r="FL204" s="61"/>
      <c r="FM204" s="61"/>
      <c r="FN204" s="61"/>
      <c r="FO204" s="61"/>
      <c r="FP204" s="61"/>
      <c r="FQ204" s="61"/>
      <c r="FR204" s="61"/>
      <c r="FS204" s="61"/>
      <c r="FT204" s="61"/>
      <c r="FU204" s="61"/>
      <c r="FV204" s="61"/>
      <c r="FW204" s="61"/>
      <c r="FX204" s="61"/>
      <c r="FY204" s="61"/>
      <c r="FZ204" s="61"/>
      <c r="GA204" s="61"/>
      <c r="GB204" s="61"/>
      <c r="GC204" s="61"/>
      <c r="GD204" s="31"/>
      <c r="GE204" s="31"/>
      <c r="GF204" s="61"/>
      <c r="GG204" s="61"/>
      <c r="GH204" s="61"/>
      <c r="GI204" s="61"/>
      <c r="GJ204" s="61"/>
    </row>
    <row r="205" spans="1:192" s="57" customFormat="1" x14ac:dyDescent="0.25">
      <c r="A205" s="61"/>
      <c r="B205" s="15">
        <v>50526</v>
      </c>
      <c r="C205" s="15">
        <v>50556</v>
      </c>
      <c r="D205" s="11">
        <v>50526</v>
      </c>
      <c r="E205" s="8">
        <v>10.4032</v>
      </c>
      <c r="F205" s="8">
        <v>13.317600000000001</v>
      </c>
      <c r="G205" s="8">
        <v>27.5258</v>
      </c>
      <c r="H205" s="8">
        <v>29.6294</v>
      </c>
      <c r="I205" s="8">
        <v>15.699400000000001</v>
      </c>
      <c r="J205" s="8">
        <v>17.137699999999999</v>
      </c>
      <c r="K205" s="8">
        <v>0</v>
      </c>
      <c r="L205" s="8">
        <v>0</v>
      </c>
      <c r="M205" s="8">
        <v>0</v>
      </c>
      <c r="N205" s="8">
        <v>0</v>
      </c>
      <c r="O205" s="8">
        <v>28.83</v>
      </c>
      <c r="P205" s="8">
        <v>34.902700000000003</v>
      </c>
      <c r="Q205" s="8">
        <v>20.628900000000002</v>
      </c>
      <c r="R205" s="8">
        <v>27.419599999999999</v>
      </c>
      <c r="S205" s="8">
        <v>24.5258</v>
      </c>
      <c r="T205" s="8">
        <v>25.6294</v>
      </c>
      <c r="U205" s="8">
        <v>25.2758</v>
      </c>
      <c r="V205" s="8">
        <v>27.6294</v>
      </c>
      <c r="W205" s="8">
        <v>15.699400000000001</v>
      </c>
      <c r="X205" s="8">
        <v>17.137699999999999</v>
      </c>
      <c r="Y205" s="8">
        <v>26.0258</v>
      </c>
      <c r="Z205" s="8">
        <v>28.8794</v>
      </c>
      <c r="AA205" s="8">
        <v>23.443100000000001</v>
      </c>
      <c r="AB205" s="8">
        <v>25.548400000000001</v>
      </c>
      <c r="AC205" s="8">
        <v>26.0258</v>
      </c>
      <c r="AD205" s="8">
        <v>27.6294</v>
      </c>
      <c r="AE205" s="8">
        <v>18.251300000000001</v>
      </c>
      <c r="AF205" s="8">
        <v>20.971800000000002</v>
      </c>
      <c r="AG205" s="8">
        <v>5.7187999999999999</v>
      </c>
      <c r="AH205" s="8">
        <v>6.1250999999999998</v>
      </c>
      <c r="AI205" s="8">
        <v>5.5959000000000003</v>
      </c>
      <c r="AJ205" s="8">
        <v>5.4672999999999998</v>
      </c>
      <c r="AK205" s="8">
        <v>5.4523000000000001</v>
      </c>
      <c r="AL205" s="8">
        <v>5.5852000000000004</v>
      </c>
      <c r="AM205" s="8">
        <v>5.3514999999999997</v>
      </c>
      <c r="AN205" s="8">
        <v>5.6406999999999998</v>
      </c>
      <c r="AO205" s="12">
        <v>5.859</v>
      </c>
      <c r="AP205" s="12">
        <v>5.7054</v>
      </c>
      <c r="AQ205" s="12">
        <v>5.1954000000000002</v>
      </c>
      <c r="AR205" s="8">
        <v>5.7343000000000002</v>
      </c>
      <c r="AS205" s="8">
        <v>5.5429000000000004</v>
      </c>
      <c r="AT205" s="12">
        <v>5.7843</v>
      </c>
      <c r="AU205" s="12">
        <v>5.5643000000000002</v>
      </c>
      <c r="AV205" s="12">
        <v>5.5430000000000001</v>
      </c>
      <c r="AW205" s="12">
        <v>5.9279999999999999</v>
      </c>
      <c r="AX205" s="12">
        <v>5.5426000000000002</v>
      </c>
      <c r="AY205" s="12">
        <v>5.4772999999999996</v>
      </c>
      <c r="AZ205" s="12">
        <v>5.8739999999999997</v>
      </c>
      <c r="BA205" s="12">
        <v>5.4981999999999998</v>
      </c>
      <c r="BB205" s="12">
        <v>4.9477000000000002</v>
      </c>
      <c r="BC205" s="12">
        <v>7.0888</v>
      </c>
      <c r="BE205" s="24"/>
      <c r="BF205" s="24"/>
      <c r="BG205" s="24"/>
      <c r="BH205" s="24"/>
      <c r="BI205" s="24"/>
      <c r="BJ205" s="24"/>
      <c r="BK205" s="49">
        <v>5.964493462750279</v>
      </c>
      <c r="BL205" s="49">
        <v>5.8083800365890843</v>
      </c>
      <c r="BM205" s="49">
        <v>6.1905527051502798</v>
      </c>
      <c r="BN205" s="49">
        <v>6.0285226069890854</v>
      </c>
      <c r="BO205" s="49">
        <v>5.9979872028696821</v>
      </c>
      <c r="BP205" s="49"/>
      <c r="BQ205" s="49">
        <v>5.5472124211700296</v>
      </c>
      <c r="BR205" s="49">
        <v>6.0120620396600577</v>
      </c>
      <c r="BS205" s="49">
        <v>5.6447060905266762</v>
      </c>
      <c r="BT205" s="49">
        <v>5.5673414285714289</v>
      </c>
      <c r="BU205" s="49">
        <v>5.4101723747980621</v>
      </c>
      <c r="BV205" s="49">
        <v>5.4546712654204557</v>
      </c>
      <c r="BW205" s="49">
        <v>5.5194000000000001</v>
      </c>
      <c r="BX205" s="13"/>
      <c r="BY205" s="8">
        <v>11.750718279569892</v>
      </c>
      <c r="BZ205" s="8">
        <v>28.498432258064518</v>
      </c>
      <c r="CA205" s="8">
        <v>16.364420430107526</v>
      </c>
      <c r="CB205" s="8">
        <v>0</v>
      </c>
      <c r="CC205" s="8">
        <v>23.768686021505378</v>
      </c>
      <c r="CD205" s="8">
        <v>0</v>
      </c>
      <c r="CE205" s="8">
        <v>19.509165591397849</v>
      </c>
      <c r="CF205" s="8">
        <v>24.416518279569896</v>
      </c>
      <c r="CG205" s="8">
        <v>31.637807526881723</v>
      </c>
      <c r="CH205" s="29"/>
      <c r="CM205" s="58"/>
      <c r="CN205" s="29">
        <v>2038</v>
      </c>
      <c r="CO205" s="60">
        <v>50526</v>
      </c>
      <c r="CP205" s="58">
        <v>5.4101723747980621</v>
      </c>
      <c r="CQ205" s="58">
        <v>5.5775455102040823</v>
      </c>
      <c r="CR205" s="58">
        <v>5.4646717629452075</v>
      </c>
      <c r="CS205" s="58">
        <v>5.4277226252895678</v>
      </c>
      <c r="CT205" s="58"/>
      <c r="CV205" s="61"/>
      <c r="CW205" s="61"/>
      <c r="CX205" s="61"/>
      <c r="CY205" s="61"/>
      <c r="CZ205" s="61"/>
      <c r="DA205" s="61"/>
      <c r="DB205" s="61"/>
      <c r="DC205" s="61"/>
      <c r="DD205" s="61"/>
      <c r="DE205" s="61"/>
      <c r="DF205" s="61"/>
      <c r="DG205" s="61"/>
      <c r="DH205" s="61"/>
      <c r="DI205" s="61"/>
      <c r="DJ205" s="61"/>
      <c r="DK205" s="61"/>
      <c r="DL205" s="61"/>
      <c r="DM205" s="61"/>
      <c r="DN205" s="61"/>
      <c r="DO205" s="61"/>
      <c r="DP205" s="61"/>
      <c r="DQ205" s="61"/>
      <c r="DR205" s="61"/>
      <c r="DS205" s="61"/>
      <c r="DT205" s="61"/>
      <c r="DU205" s="61"/>
      <c r="DV205" s="61"/>
      <c r="DW205" s="61"/>
      <c r="DX205" s="61"/>
      <c r="DY205" s="61"/>
      <c r="DZ205" s="61"/>
      <c r="EA205" s="61"/>
      <c r="EB205" s="61"/>
      <c r="EC205" s="61"/>
      <c r="ED205" s="61"/>
      <c r="EE205" s="61"/>
      <c r="EF205" s="61"/>
      <c r="EG205" s="61"/>
      <c r="EH205" s="61"/>
      <c r="EI205" s="61"/>
      <c r="EJ205" s="61"/>
      <c r="EK205" s="61"/>
      <c r="EL205" s="61"/>
      <c r="EM205" s="61"/>
      <c r="EN205" s="61"/>
      <c r="EO205" s="61"/>
      <c r="EP205" s="61"/>
      <c r="EQ205" s="61"/>
      <c r="ER205" s="31"/>
      <c r="ES205" s="31"/>
      <c r="ET205" s="31"/>
      <c r="EU205" s="31"/>
      <c r="EV205" s="31"/>
      <c r="EW205" s="31"/>
      <c r="EX205" s="31"/>
      <c r="EY205" s="61"/>
      <c r="EZ205" s="61"/>
      <c r="FA205" s="61"/>
      <c r="FB205" s="61"/>
      <c r="FC205" s="61"/>
      <c r="FD205" s="61"/>
      <c r="FE205" s="61"/>
      <c r="FF205" s="31"/>
      <c r="FG205" s="31"/>
      <c r="FH205" s="61"/>
      <c r="FI205" s="61"/>
      <c r="FJ205" s="61"/>
      <c r="FK205" s="61"/>
      <c r="FL205" s="61"/>
      <c r="FM205" s="61"/>
      <c r="FN205" s="61"/>
      <c r="FO205" s="61"/>
      <c r="FP205" s="61"/>
      <c r="FQ205" s="61"/>
      <c r="FR205" s="61"/>
      <c r="FS205" s="61"/>
      <c r="FT205" s="61"/>
      <c r="FU205" s="61"/>
      <c r="FV205" s="61"/>
      <c r="FW205" s="61"/>
      <c r="FX205" s="61"/>
      <c r="FY205" s="61"/>
      <c r="FZ205" s="61"/>
      <c r="GA205" s="61"/>
      <c r="GB205" s="61"/>
      <c r="GC205" s="61"/>
      <c r="GD205" s="31"/>
      <c r="GE205" s="31"/>
      <c r="GF205" s="61"/>
      <c r="GG205" s="61"/>
      <c r="GH205" s="61"/>
      <c r="GI205" s="61"/>
      <c r="GJ205" s="61"/>
    </row>
    <row r="206" spans="1:192" s="57" customFormat="1" x14ac:dyDescent="0.25">
      <c r="A206" s="61"/>
      <c r="B206" s="15">
        <v>50557</v>
      </c>
      <c r="C206" s="15">
        <v>50586</v>
      </c>
      <c r="D206" s="11">
        <v>50557</v>
      </c>
      <c r="E206" s="8">
        <v>19.2607</v>
      </c>
      <c r="F206" s="8">
        <v>26.240100000000002</v>
      </c>
      <c r="G206" s="8">
        <v>39.622799999999998</v>
      </c>
      <c r="H206" s="8">
        <v>40.910699999999999</v>
      </c>
      <c r="I206" s="8">
        <v>22.7133</v>
      </c>
      <c r="J206" s="8">
        <v>28.835699999999999</v>
      </c>
      <c r="K206" s="8">
        <v>0</v>
      </c>
      <c r="L206" s="8">
        <v>0</v>
      </c>
      <c r="M206" s="8">
        <v>0</v>
      </c>
      <c r="N206" s="8">
        <v>0</v>
      </c>
      <c r="O206" s="8">
        <v>36.8354</v>
      </c>
      <c r="P206" s="8">
        <v>44.7485</v>
      </c>
      <c r="Q206" s="8">
        <v>26.895</v>
      </c>
      <c r="R206" s="8">
        <v>34.182699999999997</v>
      </c>
      <c r="S206" s="8">
        <v>37.622799999999998</v>
      </c>
      <c r="T206" s="8">
        <v>42.410699999999999</v>
      </c>
      <c r="U206" s="8">
        <v>39.122799999999998</v>
      </c>
      <c r="V206" s="8">
        <v>39.910699999999999</v>
      </c>
      <c r="W206" s="8">
        <v>22.7133</v>
      </c>
      <c r="X206" s="8">
        <v>28.835699999999999</v>
      </c>
      <c r="Y206" s="8">
        <v>40.622799999999998</v>
      </c>
      <c r="Z206" s="8">
        <v>41.410699999999999</v>
      </c>
      <c r="AA206" s="8">
        <v>32.552599999999998</v>
      </c>
      <c r="AB206" s="8">
        <v>35.309100000000001</v>
      </c>
      <c r="AC206" s="8">
        <v>37.122799999999998</v>
      </c>
      <c r="AD206" s="8">
        <v>38.910699999999999</v>
      </c>
      <c r="AE206" s="8">
        <v>26.9498</v>
      </c>
      <c r="AF206" s="8">
        <v>33.631999999999998</v>
      </c>
      <c r="AG206" s="8">
        <v>6.1045999999999996</v>
      </c>
      <c r="AH206" s="8">
        <v>6.2557</v>
      </c>
      <c r="AI206" s="8">
        <v>5.83</v>
      </c>
      <c r="AJ206" s="8">
        <v>5.5388999999999999</v>
      </c>
      <c r="AK206" s="8">
        <v>5.5239000000000003</v>
      </c>
      <c r="AL206" s="8">
        <v>5.6585000000000001</v>
      </c>
      <c r="AM206" s="8">
        <v>5.4793000000000003</v>
      </c>
      <c r="AN206" s="8">
        <v>5.7489999999999997</v>
      </c>
      <c r="AO206" s="12">
        <v>6.0339999999999998</v>
      </c>
      <c r="AP206" s="12">
        <v>5.7380000000000004</v>
      </c>
      <c r="AQ206" s="12">
        <v>5.2247000000000003</v>
      </c>
      <c r="AR206" s="8">
        <v>5.8095999999999997</v>
      </c>
      <c r="AS206" s="8">
        <v>5.6161000000000003</v>
      </c>
      <c r="AT206" s="12">
        <v>5.8596000000000004</v>
      </c>
      <c r="AU206" s="12">
        <v>5.6379999999999999</v>
      </c>
      <c r="AV206" s="12">
        <v>5.6157000000000004</v>
      </c>
      <c r="AW206" s="12">
        <v>5.9729000000000001</v>
      </c>
      <c r="AX206" s="12">
        <v>5.6158999999999999</v>
      </c>
      <c r="AY206" s="12">
        <v>5.5488999999999997</v>
      </c>
      <c r="AZ206" s="12">
        <v>6.0490000000000004</v>
      </c>
      <c r="BA206" s="12">
        <v>5.5716000000000001</v>
      </c>
      <c r="BB206" s="12">
        <v>4.9764999999999997</v>
      </c>
      <c r="BC206" s="12">
        <v>7.4321000000000002</v>
      </c>
      <c r="BE206" s="24"/>
      <c r="BF206" s="24"/>
      <c r="BG206" s="24"/>
      <c r="BH206" s="24"/>
      <c r="BI206" s="24"/>
      <c r="BJ206" s="24"/>
      <c r="BK206" s="49">
        <v>6.1423570667750784</v>
      </c>
      <c r="BL206" s="49">
        <v>5.8415134851102755</v>
      </c>
      <c r="BM206" s="49">
        <v>6.3751573091750791</v>
      </c>
      <c r="BN206" s="49">
        <v>6.0629118075102761</v>
      </c>
      <c r="BO206" s="49">
        <v>6.105484917142677</v>
      </c>
      <c r="BP206" s="49"/>
      <c r="BQ206" s="49">
        <v>5.6198069664402315</v>
      </c>
      <c r="BR206" s="49">
        <v>6.1891158640226633</v>
      </c>
      <c r="BS206" s="49">
        <v>5.7530578133050616</v>
      </c>
      <c r="BT206" s="49">
        <v>5.6404026530612255</v>
      </c>
      <c r="BU206" s="49">
        <v>5.5392111470113097</v>
      </c>
      <c r="BV206" s="49">
        <v>5.5262748276976792</v>
      </c>
      <c r="BW206" s="49">
        <v>5.5910000000000002</v>
      </c>
      <c r="BX206" s="13"/>
      <c r="BY206" s="8">
        <v>22.20755777777778</v>
      </c>
      <c r="BZ206" s="8">
        <v>40.166579999999996</v>
      </c>
      <c r="CA206" s="8">
        <v>25.298313333333333</v>
      </c>
      <c r="CB206" s="8">
        <v>0</v>
      </c>
      <c r="CC206" s="8">
        <v>29.972028888888886</v>
      </c>
      <c r="CD206" s="8">
        <v>0</v>
      </c>
      <c r="CE206" s="8">
        <v>29.77117333333333</v>
      </c>
      <c r="CF206" s="8">
        <v>33.716455555555555</v>
      </c>
      <c r="CG206" s="8">
        <v>40.176486666666662</v>
      </c>
      <c r="CH206" s="29"/>
      <c r="CM206" s="58"/>
      <c r="CN206" s="29">
        <v>2038</v>
      </c>
      <c r="CO206" s="60">
        <v>50557</v>
      </c>
      <c r="CP206" s="58">
        <v>5.5392111470113097</v>
      </c>
      <c r="CQ206" s="58">
        <v>5.650606734693878</v>
      </c>
      <c r="CR206" s="58">
        <v>5.5362753252224302</v>
      </c>
      <c r="CS206" s="58">
        <v>5.8002918355300022</v>
      </c>
      <c r="CT206" s="58"/>
      <c r="CV206" s="61"/>
      <c r="CW206" s="61"/>
      <c r="CX206" s="61"/>
      <c r="CY206" s="61"/>
      <c r="CZ206" s="61"/>
      <c r="DA206" s="61"/>
      <c r="DB206" s="61"/>
      <c r="DC206" s="61"/>
      <c r="DD206" s="61"/>
      <c r="DE206" s="61"/>
      <c r="DF206" s="61"/>
      <c r="DG206" s="61"/>
      <c r="DH206" s="61"/>
      <c r="DI206" s="61"/>
      <c r="DJ206" s="61"/>
      <c r="DK206" s="61"/>
      <c r="DL206" s="61"/>
      <c r="DM206" s="61"/>
      <c r="DN206" s="61"/>
      <c r="DO206" s="61"/>
      <c r="DP206" s="61"/>
      <c r="DQ206" s="61"/>
      <c r="DR206" s="61"/>
      <c r="DS206" s="61"/>
      <c r="DT206" s="61"/>
      <c r="DU206" s="61"/>
      <c r="DV206" s="61"/>
      <c r="DW206" s="61"/>
      <c r="DX206" s="61"/>
      <c r="DY206" s="61"/>
      <c r="DZ206" s="61"/>
      <c r="EA206" s="61"/>
      <c r="EB206" s="61"/>
      <c r="EC206" s="61"/>
      <c r="ED206" s="61"/>
      <c r="EE206" s="61"/>
      <c r="EF206" s="61"/>
      <c r="EG206" s="61"/>
      <c r="EH206" s="61"/>
      <c r="EI206" s="61"/>
      <c r="EJ206" s="61"/>
      <c r="EK206" s="61"/>
      <c r="EL206" s="61"/>
      <c r="EM206" s="61"/>
      <c r="EN206" s="61"/>
      <c r="EO206" s="61"/>
      <c r="EP206" s="61"/>
      <c r="EQ206" s="61"/>
      <c r="ER206" s="31"/>
      <c r="ES206" s="31"/>
      <c r="ET206" s="31"/>
      <c r="EU206" s="31"/>
      <c r="EV206" s="31"/>
      <c r="EW206" s="31"/>
      <c r="EX206" s="31"/>
      <c r="EY206" s="61"/>
      <c r="EZ206" s="61"/>
      <c r="FA206" s="61"/>
      <c r="FB206" s="61"/>
      <c r="FC206" s="61"/>
      <c r="FD206" s="61"/>
      <c r="FE206" s="61"/>
      <c r="FF206" s="31"/>
      <c r="FG206" s="31"/>
      <c r="FH206" s="61"/>
      <c r="FI206" s="61"/>
      <c r="FJ206" s="61"/>
      <c r="FK206" s="61"/>
      <c r="FL206" s="61"/>
      <c r="FM206" s="61"/>
      <c r="FN206" s="61"/>
      <c r="FO206" s="61"/>
      <c r="FP206" s="61"/>
      <c r="FQ206" s="61"/>
      <c r="FR206" s="61"/>
      <c r="FS206" s="61"/>
      <c r="FT206" s="61"/>
      <c r="FU206" s="61"/>
      <c r="FV206" s="61"/>
      <c r="FW206" s="61"/>
      <c r="FX206" s="61"/>
      <c r="FY206" s="61"/>
      <c r="FZ206" s="61"/>
      <c r="GA206" s="61"/>
      <c r="GB206" s="61"/>
      <c r="GC206" s="61"/>
      <c r="GD206" s="31"/>
      <c r="GE206" s="31"/>
      <c r="GF206" s="61"/>
      <c r="GG206" s="61"/>
      <c r="GH206" s="61"/>
      <c r="GI206" s="61"/>
      <c r="GJ206" s="61"/>
    </row>
    <row r="207" spans="1:192" s="57" customFormat="1" x14ac:dyDescent="0.25">
      <c r="A207" s="61"/>
      <c r="B207" s="15">
        <v>50587</v>
      </c>
      <c r="C207" s="15">
        <v>50617</v>
      </c>
      <c r="D207" s="11">
        <v>50587</v>
      </c>
      <c r="E207" s="8">
        <v>60.451599999999999</v>
      </c>
      <c r="F207" s="8">
        <v>61.942100000000003</v>
      </c>
      <c r="G207" s="8">
        <v>80.324299999999994</v>
      </c>
      <c r="H207" s="8">
        <v>82.936499999999995</v>
      </c>
      <c r="I207" s="8">
        <v>62.002200000000002</v>
      </c>
      <c r="J207" s="8">
        <v>63.257199999999997</v>
      </c>
      <c r="K207" s="8">
        <v>0</v>
      </c>
      <c r="L207" s="8">
        <v>0</v>
      </c>
      <c r="M207" s="8">
        <v>0</v>
      </c>
      <c r="N207" s="8">
        <v>0</v>
      </c>
      <c r="O207" s="8">
        <v>69.1554</v>
      </c>
      <c r="P207" s="8">
        <v>75.104299999999995</v>
      </c>
      <c r="Q207" s="8">
        <v>54.471200000000003</v>
      </c>
      <c r="R207" s="8">
        <v>54.0578</v>
      </c>
      <c r="S207" s="8">
        <v>82.324299999999994</v>
      </c>
      <c r="T207" s="8">
        <v>83.936499999999995</v>
      </c>
      <c r="U207" s="8">
        <v>84.824299999999994</v>
      </c>
      <c r="V207" s="8">
        <v>83.936499999999995</v>
      </c>
      <c r="W207" s="8">
        <v>62.002200000000002</v>
      </c>
      <c r="X207" s="8">
        <v>63.257199999999997</v>
      </c>
      <c r="Y207" s="8">
        <v>83.324299999999994</v>
      </c>
      <c r="Z207" s="8">
        <v>83.936499999999995</v>
      </c>
      <c r="AA207" s="8">
        <v>68.262100000000004</v>
      </c>
      <c r="AB207" s="8">
        <v>67.6233</v>
      </c>
      <c r="AC207" s="8">
        <v>81.324299999999994</v>
      </c>
      <c r="AD207" s="8">
        <v>82.436499999999995</v>
      </c>
      <c r="AE207" s="8">
        <v>67.4696</v>
      </c>
      <c r="AF207" s="8">
        <v>68.854200000000006</v>
      </c>
      <c r="AG207" s="8">
        <v>6.2784000000000004</v>
      </c>
      <c r="AH207" s="8">
        <v>6.8320999999999996</v>
      </c>
      <c r="AI207" s="8">
        <v>6.3673000000000002</v>
      </c>
      <c r="AJ207" s="8">
        <v>5.7762000000000002</v>
      </c>
      <c r="AK207" s="8">
        <v>5.7611999999999997</v>
      </c>
      <c r="AL207" s="8">
        <v>5.9048999999999996</v>
      </c>
      <c r="AM207" s="8">
        <v>5.3609999999999998</v>
      </c>
      <c r="AN207" s="8">
        <v>6.0831999999999997</v>
      </c>
      <c r="AO207" s="12">
        <v>6.5159000000000002</v>
      </c>
      <c r="AP207" s="12">
        <v>5.9573999999999998</v>
      </c>
      <c r="AQ207" s="12">
        <v>5.3078000000000003</v>
      </c>
      <c r="AR207" s="8">
        <v>6.0659000000000001</v>
      </c>
      <c r="AS207" s="8">
        <v>5.8617999999999997</v>
      </c>
      <c r="AT207" s="12">
        <v>6.1158999999999999</v>
      </c>
      <c r="AU207" s="12">
        <v>5.8894000000000002</v>
      </c>
      <c r="AV207" s="12">
        <v>5.8587999999999996</v>
      </c>
      <c r="AW207" s="12">
        <v>6.2279999999999998</v>
      </c>
      <c r="AX207" s="12">
        <v>5.8615000000000004</v>
      </c>
      <c r="AY207" s="12">
        <v>5.7862</v>
      </c>
      <c r="AZ207" s="12">
        <v>6.5308999999999999</v>
      </c>
      <c r="BA207" s="12">
        <v>5.8178999999999998</v>
      </c>
      <c r="BB207" s="12">
        <v>5.0583999999999998</v>
      </c>
      <c r="BC207" s="12">
        <v>7.8009000000000004</v>
      </c>
      <c r="BE207" s="24"/>
      <c r="BF207" s="24"/>
      <c r="BG207" s="24"/>
      <c r="BH207" s="24"/>
      <c r="BI207" s="24"/>
      <c r="BJ207" s="24"/>
      <c r="BK207" s="49">
        <v>6.6321426140867974</v>
      </c>
      <c r="BL207" s="49">
        <v>6.0645036263847949</v>
      </c>
      <c r="BM207" s="49">
        <v>6.8835056444867977</v>
      </c>
      <c r="BN207" s="49">
        <v>6.2943532367847954</v>
      </c>
      <c r="BO207" s="49">
        <v>6.4686262804357959</v>
      </c>
      <c r="BP207" s="49"/>
      <c r="BQ207" s="49">
        <v>5.8604031339349083</v>
      </c>
      <c r="BR207" s="49">
        <v>6.6766715095103208</v>
      </c>
      <c r="BS207" s="49">
        <v>6.0874174232084446</v>
      </c>
      <c r="BT207" s="49">
        <v>5.882545510204082</v>
      </c>
      <c r="BU207" s="49">
        <v>5.419764458804524</v>
      </c>
      <c r="BV207" s="49">
        <v>5.7635866339600401</v>
      </c>
      <c r="BW207" s="49">
        <v>5.8283000000000005</v>
      </c>
      <c r="BX207" s="13"/>
      <c r="BY207" s="8">
        <v>61.108702150537638</v>
      </c>
      <c r="BZ207" s="8">
        <v>81.475915053763444</v>
      </c>
      <c r="CA207" s="8">
        <v>62.555479569892469</v>
      </c>
      <c r="CB207" s="8">
        <v>0</v>
      </c>
      <c r="CC207" s="8">
        <v>54.288948387096774</v>
      </c>
      <c r="CD207" s="8">
        <v>0</v>
      </c>
      <c r="CE207" s="8">
        <v>68.080015053763432</v>
      </c>
      <c r="CF207" s="8">
        <v>67.980478494623668</v>
      </c>
      <c r="CG207" s="8">
        <v>71.77803333333334</v>
      </c>
      <c r="CH207" s="29"/>
      <c r="CM207" s="58"/>
      <c r="CN207" s="29">
        <v>2038</v>
      </c>
      <c r="CO207" s="60">
        <v>50587</v>
      </c>
      <c r="CP207" s="58">
        <v>5.419764458804524</v>
      </c>
      <c r="CQ207" s="58">
        <v>5.8927495918367345</v>
      </c>
      <c r="CR207" s="58">
        <v>5.7735871314847911</v>
      </c>
      <c r="CS207" s="58">
        <v>5.9608610457704376</v>
      </c>
      <c r="CT207" s="58"/>
      <c r="CV207" s="61"/>
      <c r="CW207" s="61"/>
      <c r="CX207" s="61"/>
      <c r="CY207" s="61"/>
      <c r="CZ207" s="61"/>
      <c r="DA207" s="61"/>
      <c r="DB207" s="61"/>
      <c r="DC207" s="61"/>
      <c r="DD207" s="61"/>
      <c r="DE207" s="61"/>
      <c r="DF207" s="61"/>
      <c r="DG207" s="61"/>
      <c r="DH207" s="61"/>
      <c r="DI207" s="61"/>
      <c r="DJ207" s="61"/>
      <c r="DK207" s="61"/>
      <c r="DL207" s="61"/>
      <c r="DM207" s="61"/>
      <c r="DN207" s="61"/>
      <c r="DO207" s="61"/>
      <c r="DP207" s="61"/>
      <c r="DQ207" s="61"/>
      <c r="DR207" s="61"/>
      <c r="DS207" s="61"/>
      <c r="DT207" s="61"/>
      <c r="DU207" s="61"/>
      <c r="DV207" s="61"/>
      <c r="DW207" s="61"/>
      <c r="DX207" s="61"/>
      <c r="DY207" s="61"/>
      <c r="DZ207" s="61"/>
      <c r="EA207" s="61"/>
      <c r="EB207" s="61"/>
      <c r="EC207" s="61"/>
      <c r="ED207" s="61"/>
      <c r="EE207" s="61"/>
      <c r="EF207" s="61"/>
      <c r="EG207" s="61"/>
      <c r="EH207" s="61"/>
      <c r="EI207" s="61"/>
      <c r="EJ207" s="61"/>
      <c r="EK207" s="61"/>
      <c r="EL207" s="61"/>
      <c r="EM207" s="61"/>
      <c r="EN207" s="61"/>
      <c r="EO207" s="61"/>
      <c r="EP207" s="61"/>
      <c r="EQ207" s="61"/>
      <c r="ER207" s="31"/>
      <c r="ES207" s="31"/>
      <c r="ET207" s="31"/>
      <c r="EU207" s="31"/>
      <c r="EV207" s="31"/>
      <c r="EW207" s="31"/>
      <c r="EX207" s="31"/>
      <c r="EY207" s="61"/>
      <c r="EZ207" s="61"/>
      <c r="FA207" s="61"/>
      <c r="FB207" s="61"/>
      <c r="FC207" s="61"/>
      <c r="FD207" s="61"/>
      <c r="FE207" s="61"/>
      <c r="FF207" s="31"/>
      <c r="FG207" s="31"/>
      <c r="FH207" s="61"/>
      <c r="FI207" s="61"/>
      <c r="FJ207" s="61"/>
      <c r="FK207" s="61"/>
      <c r="FL207" s="61"/>
      <c r="FM207" s="61"/>
      <c r="FN207" s="61"/>
      <c r="FO207" s="61"/>
      <c r="FP207" s="61"/>
      <c r="FQ207" s="61"/>
      <c r="FR207" s="61"/>
      <c r="FS207" s="61"/>
      <c r="FT207" s="61"/>
      <c r="FU207" s="61"/>
      <c r="FV207" s="61"/>
      <c r="FW207" s="61"/>
      <c r="FX207" s="61"/>
      <c r="FY207" s="61"/>
      <c r="FZ207" s="61"/>
      <c r="GA207" s="61"/>
      <c r="GB207" s="61"/>
      <c r="GC207" s="61"/>
      <c r="GD207" s="31"/>
      <c r="GE207" s="31"/>
      <c r="GF207" s="61"/>
      <c r="GG207" s="61"/>
      <c r="GH207" s="61"/>
      <c r="GI207" s="61"/>
      <c r="GJ207" s="61"/>
    </row>
    <row r="208" spans="1:192" s="57" customFormat="1" x14ac:dyDescent="0.25">
      <c r="A208" s="61"/>
      <c r="B208" s="15">
        <v>50618</v>
      </c>
      <c r="C208" s="15">
        <v>50648</v>
      </c>
      <c r="D208" s="11">
        <v>50618</v>
      </c>
      <c r="E208" s="8">
        <v>73.461699999999993</v>
      </c>
      <c r="F208" s="8">
        <v>66.243799999999993</v>
      </c>
      <c r="G208" s="8">
        <v>87.369</v>
      </c>
      <c r="H208" s="8">
        <v>85.520099999999999</v>
      </c>
      <c r="I208" s="8">
        <v>75.119399999999999</v>
      </c>
      <c r="J208" s="8">
        <v>67.519099999999995</v>
      </c>
      <c r="K208" s="8">
        <v>0</v>
      </c>
      <c r="L208" s="8">
        <v>0</v>
      </c>
      <c r="M208" s="8">
        <v>0</v>
      </c>
      <c r="N208" s="8">
        <v>0</v>
      </c>
      <c r="O208" s="8">
        <v>74.295900000000003</v>
      </c>
      <c r="P208" s="8">
        <v>68.848399999999998</v>
      </c>
      <c r="Q208" s="8">
        <v>56.328899999999997</v>
      </c>
      <c r="R208" s="8">
        <v>52.210099999999997</v>
      </c>
      <c r="S208" s="8">
        <v>89.369</v>
      </c>
      <c r="T208" s="8">
        <v>85.520099999999999</v>
      </c>
      <c r="U208" s="8">
        <v>91.369</v>
      </c>
      <c r="V208" s="8">
        <v>86.020099999999999</v>
      </c>
      <c r="W208" s="8">
        <v>75.119399999999999</v>
      </c>
      <c r="X208" s="8">
        <v>67.519099999999995</v>
      </c>
      <c r="Y208" s="8">
        <v>89.369</v>
      </c>
      <c r="Z208" s="8">
        <v>86.520099999999999</v>
      </c>
      <c r="AA208" s="8">
        <v>73.339500000000001</v>
      </c>
      <c r="AB208" s="8">
        <v>68.135900000000007</v>
      </c>
      <c r="AC208" s="8">
        <v>88.369</v>
      </c>
      <c r="AD208" s="8">
        <v>85.020099999999999</v>
      </c>
      <c r="AE208" s="8">
        <v>80.275599999999997</v>
      </c>
      <c r="AF208" s="8">
        <v>73.091099999999997</v>
      </c>
      <c r="AG208" s="8">
        <v>6.6410999999999998</v>
      </c>
      <c r="AH208" s="8">
        <v>7.2962999999999996</v>
      </c>
      <c r="AI208" s="8">
        <v>6.8135000000000003</v>
      </c>
      <c r="AJ208" s="8">
        <v>6.2763</v>
      </c>
      <c r="AK208" s="8">
        <v>6.2613000000000003</v>
      </c>
      <c r="AL208" s="8">
        <v>6.4055</v>
      </c>
      <c r="AM208" s="8">
        <v>5.8773</v>
      </c>
      <c r="AN208" s="8">
        <v>6.5824999999999996</v>
      </c>
      <c r="AO208" s="12">
        <v>6.9725999999999999</v>
      </c>
      <c r="AP208" s="12">
        <v>6.5750000000000002</v>
      </c>
      <c r="AQ208" s="12">
        <v>5.8307000000000002</v>
      </c>
      <c r="AR208" s="8">
        <v>6.5673000000000004</v>
      </c>
      <c r="AS208" s="8">
        <v>6.3624000000000001</v>
      </c>
      <c r="AT208" s="12">
        <v>6.6173000000000002</v>
      </c>
      <c r="AU208" s="12">
        <v>6.3902000000000001</v>
      </c>
      <c r="AV208" s="12">
        <v>6.3593000000000002</v>
      </c>
      <c r="AW208" s="12">
        <v>6.8506</v>
      </c>
      <c r="AX208" s="12">
        <v>6.3620999999999999</v>
      </c>
      <c r="AY208" s="12">
        <v>6.2862999999999998</v>
      </c>
      <c r="AZ208" s="12">
        <v>6.9875999999999996</v>
      </c>
      <c r="BA208" s="12">
        <v>6.3186</v>
      </c>
      <c r="BB208" s="12">
        <v>5.5736999999999997</v>
      </c>
      <c r="BC208" s="12">
        <v>8.2111000000000001</v>
      </c>
      <c r="BE208" s="24"/>
      <c r="BF208" s="24"/>
      <c r="BG208" s="24"/>
      <c r="BH208" s="24"/>
      <c r="BI208" s="24"/>
      <c r="BJ208" s="24"/>
      <c r="BK208" s="49">
        <v>7.0963158024189452</v>
      </c>
      <c r="BL208" s="49">
        <v>6.6922096940746014</v>
      </c>
      <c r="BM208" s="49">
        <v>7.365270916818945</v>
      </c>
      <c r="BN208" s="49">
        <v>6.9458492564746024</v>
      </c>
      <c r="BO208" s="49">
        <v>7.0249114174467735</v>
      </c>
      <c r="BP208" s="49"/>
      <c r="BQ208" s="49">
        <v>6.3674496714995437</v>
      </c>
      <c r="BR208" s="49">
        <v>7.1387314042897625</v>
      </c>
      <c r="BS208" s="49">
        <v>6.5869558828875574</v>
      </c>
      <c r="BT208" s="49">
        <v>6.3928516326530618</v>
      </c>
      <c r="BU208" s="49">
        <v>5.9410689822294032</v>
      </c>
      <c r="BV208" s="49">
        <v>6.2637115151728811</v>
      </c>
      <c r="BW208" s="49">
        <v>6.3284000000000002</v>
      </c>
      <c r="BX208" s="13"/>
      <c r="BY208" s="8">
        <v>70.27961505376345</v>
      </c>
      <c r="BZ208" s="8">
        <v>86.553893548387094</v>
      </c>
      <c r="CA208" s="8">
        <v>71.768730107526878</v>
      </c>
      <c r="CB208" s="8">
        <v>0</v>
      </c>
      <c r="CC208" s="8">
        <v>54.51308494623656</v>
      </c>
      <c r="CD208" s="8">
        <v>0</v>
      </c>
      <c r="CE208" s="8">
        <v>77.108239784946235</v>
      </c>
      <c r="CF208" s="8">
        <v>71.04543978494624</v>
      </c>
      <c r="CG208" s="8">
        <v>71.894313978494623</v>
      </c>
      <c r="CH208" s="29"/>
      <c r="CM208" s="58"/>
      <c r="CN208" s="29">
        <v>2038</v>
      </c>
      <c r="CO208" s="60">
        <v>50618</v>
      </c>
      <c r="CP208" s="58">
        <v>5.9410689822294032</v>
      </c>
      <c r="CQ208" s="58">
        <v>6.4030557142857152</v>
      </c>
      <c r="CR208" s="58">
        <v>6.2737120126976329</v>
      </c>
      <c r="CS208" s="58">
        <v>6.323561045770437</v>
      </c>
      <c r="CT208" s="58"/>
      <c r="CV208" s="61"/>
      <c r="CW208" s="61"/>
      <c r="CX208" s="61"/>
      <c r="CY208" s="61"/>
      <c r="CZ208" s="61"/>
      <c r="DA208" s="61"/>
      <c r="DB208" s="61"/>
      <c r="DC208" s="61"/>
      <c r="DD208" s="61"/>
      <c r="DE208" s="61"/>
      <c r="DF208" s="61"/>
      <c r="DG208" s="61"/>
      <c r="DH208" s="61"/>
      <c r="DI208" s="61"/>
      <c r="DJ208" s="61"/>
      <c r="DK208" s="61"/>
      <c r="DL208" s="61"/>
      <c r="DM208" s="61"/>
      <c r="DN208" s="61"/>
      <c r="DO208" s="61"/>
      <c r="DP208" s="61"/>
      <c r="DQ208" s="61"/>
      <c r="DR208" s="61"/>
      <c r="DS208" s="61"/>
      <c r="DT208" s="61"/>
      <c r="DU208" s="61"/>
      <c r="DV208" s="61"/>
      <c r="DW208" s="61"/>
      <c r="DX208" s="61"/>
      <c r="DY208" s="61"/>
      <c r="DZ208" s="61"/>
      <c r="EA208" s="61"/>
      <c r="EB208" s="61"/>
      <c r="EC208" s="61"/>
      <c r="ED208" s="61"/>
      <c r="EE208" s="61"/>
      <c r="EF208" s="61"/>
      <c r="EG208" s="61"/>
      <c r="EH208" s="61"/>
      <c r="EI208" s="61"/>
      <c r="EJ208" s="61"/>
      <c r="EK208" s="61"/>
      <c r="EL208" s="61"/>
      <c r="EM208" s="61"/>
      <c r="EN208" s="61"/>
      <c r="EO208" s="61"/>
      <c r="EP208" s="61"/>
      <c r="EQ208" s="61"/>
      <c r="ER208" s="31"/>
      <c r="ES208" s="31"/>
      <c r="ET208" s="31"/>
      <c r="EU208" s="31"/>
      <c r="EV208" s="31"/>
      <c r="EW208" s="31"/>
      <c r="EX208" s="31"/>
      <c r="EY208" s="61"/>
      <c r="EZ208" s="61"/>
      <c r="FA208" s="61"/>
      <c r="FB208" s="61"/>
      <c r="FC208" s="61"/>
      <c r="FD208" s="61"/>
      <c r="FE208" s="61"/>
      <c r="FF208" s="31"/>
      <c r="FG208" s="31"/>
      <c r="FH208" s="61"/>
      <c r="FI208" s="61"/>
      <c r="FJ208" s="61"/>
      <c r="FK208" s="61"/>
      <c r="FL208" s="61"/>
      <c r="FM208" s="61"/>
      <c r="FN208" s="61"/>
      <c r="FO208" s="61"/>
      <c r="FP208" s="61"/>
      <c r="FQ208" s="61"/>
      <c r="FR208" s="61"/>
      <c r="FS208" s="61"/>
      <c r="FT208" s="61"/>
      <c r="FU208" s="61"/>
      <c r="FV208" s="61"/>
      <c r="FW208" s="61"/>
      <c r="FX208" s="61"/>
      <c r="FY208" s="61"/>
      <c r="FZ208" s="61"/>
      <c r="GA208" s="61"/>
      <c r="GB208" s="61"/>
      <c r="GC208" s="61"/>
      <c r="GD208" s="31"/>
      <c r="GE208" s="31"/>
      <c r="GF208" s="61"/>
      <c r="GG208" s="61"/>
      <c r="GH208" s="61"/>
      <c r="GI208" s="61"/>
      <c r="GJ208" s="61"/>
    </row>
    <row r="209" spans="1:192" s="57" customFormat="1" x14ac:dyDescent="0.25">
      <c r="A209" s="61"/>
      <c r="B209" s="15">
        <v>50649</v>
      </c>
      <c r="C209" s="15">
        <v>50678</v>
      </c>
      <c r="D209" s="11">
        <v>50649</v>
      </c>
      <c r="E209" s="8">
        <v>60.624000000000002</v>
      </c>
      <c r="F209" s="8">
        <v>62.570599999999999</v>
      </c>
      <c r="G209" s="8">
        <v>76.3001</v>
      </c>
      <c r="H209" s="8">
        <v>80.005399999999995</v>
      </c>
      <c r="I209" s="8">
        <v>63.286999999999999</v>
      </c>
      <c r="J209" s="8">
        <v>64.105900000000005</v>
      </c>
      <c r="K209" s="8">
        <v>0</v>
      </c>
      <c r="L209" s="8">
        <v>0</v>
      </c>
      <c r="M209" s="8">
        <v>0</v>
      </c>
      <c r="N209" s="8">
        <v>0</v>
      </c>
      <c r="O209" s="8">
        <v>59.545099999999998</v>
      </c>
      <c r="P209" s="8">
        <v>63.430199999999999</v>
      </c>
      <c r="Q209" s="8">
        <v>49.515599999999999</v>
      </c>
      <c r="R209" s="8">
        <v>50.118499999999997</v>
      </c>
      <c r="S209" s="8">
        <v>73.3001</v>
      </c>
      <c r="T209" s="8">
        <v>78.005399999999995</v>
      </c>
      <c r="U209" s="8">
        <v>78.3001</v>
      </c>
      <c r="V209" s="8">
        <v>79.005399999999995</v>
      </c>
      <c r="W209" s="8">
        <v>63.286999999999999</v>
      </c>
      <c r="X209" s="8">
        <v>64.105900000000005</v>
      </c>
      <c r="Y209" s="8">
        <v>77.8001</v>
      </c>
      <c r="Z209" s="8">
        <v>81.005399999999995</v>
      </c>
      <c r="AA209" s="8">
        <v>60.263199999999998</v>
      </c>
      <c r="AB209" s="8">
        <v>61.980400000000003</v>
      </c>
      <c r="AC209" s="8">
        <v>76.3001</v>
      </c>
      <c r="AD209" s="8">
        <v>77.505399999999995</v>
      </c>
      <c r="AE209" s="8">
        <v>67.649799999999999</v>
      </c>
      <c r="AF209" s="8">
        <v>69.497299999999996</v>
      </c>
      <c r="AG209" s="8">
        <v>6.4832000000000001</v>
      </c>
      <c r="AH209" s="8">
        <v>7.4885000000000002</v>
      </c>
      <c r="AI209" s="8">
        <v>6.9109999999999996</v>
      </c>
      <c r="AJ209" s="8">
        <v>6.4238</v>
      </c>
      <c r="AK209" s="8">
        <v>6.4088000000000003</v>
      </c>
      <c r="AL209" s="8">
        <v>6.5518999999999998</v>
      </c>
      <c r="AM209" s="8">
        <v>5.9847999999999999</v>
      </c>
      <c r="AN209" s="8">
        <v>6.7324999999999999</v>
      </c>
      <c r="AO209" s="12">
        <v>7.1417999999999999</v>
      </c>
      <c r="AP209" s="12">
        <v>6.7411000000000003</v>
      </c>
      <c r="AQ209" s="12">
        <v>5.9398999999999997</v>
      </c>
      <c r="AR209" s="8">
        <v>6.7123999999999997</v>
      </c>
      <c r="AS209" s="8">
        <v>6.5088999999999997</v>
      </c>
      <c r="AT209" s="12">
        <v>6.7624000000000004</v>
      </c>
      <c r="AU209" s="12">
        <v>6.5365000000000002</v>
      </c>
      <c r="AV209" s="12">
        <v>6.5061</v>
      </c>
      <c r="AW209" s="12">
        <v>7.0095000000000001</v>
      </c>
      <c r="AX209" s="12">
        <v>6.5086000000000004</v>
      </c>
      <c r="AY209" s="12">
        <v>6.4337999999999997</v>
      </c>
      <c r="AZ209" s="12">
        <v>7.1567999999999996</v>
      </c>
      <c r="BA209" s="12">
        <v>6.4649999999999999</v>
      </c>
      <c r="BB209" s="12">
        <v>5.6813000000000002</v>
      </c>
      <c r="BC209" s="12">
        <v>8.0231999999999992</v>
      </c>
      <c r="BE209" s="24"/>
      <c r="BF209" s="24"/>
      <c r="BG209" s="24"/>
      <c r="BH209" s="24"/>
      <c r="BI209" s="24"/>
      <c r="BJ209" s="24"/>
      <c r="BK209" s="49">
        <v>7.2682844984246362</v>
      </c>
      <c r="BL209" s="49">
        <v>6.8610276633804252</v>
      </c>
      <c r="BM209" s="49">
        <v>7.5437571968246369</v>
      </c>
      <c r="BN209" s="49">
        <v>7.1210653977804261</v>
      </c>
      <c r="BO209" s="49">
        <v>7.1985336891025309</v>
      </c>
      <c r="BP209" s="49"/>
      <c r="BQ209" s="49">
        <v>6.5169984903173477</v>
      </c>
      <c r="BR209" s="49">
        <v>7.3099171590449217</v>
      </c>
      <c r="BS209" s="49">
        <v>6.7370275210847677</v>
      </c>
      <c r="BT209" s="49">
        <v>6.5433618367346948</v>
      </c>
      <c r="BU209" s="49">
        <v>6.0496109854604212</v>
      </c>
      <c r="BV209" s="49">
        <v>6.4112188536629704</v>
      </c>
      <c r="BW209" s="49">
        <v>6.4759000000000002</v>
      </c>
      <c r="BX209" s="13"/>
      <c r="BY209" s="8">
        <v>61.489155555555563</v>
      </c>
      <c r="BZ209" s="8">
        <v>77.946899999999999</v>
      </c>
      <c r="CA209" s="8">
        <v>63.650955555555555</v>
      </c>
      <c r="CB209" s="8">
        <v>0</v>
      </c>
      <c r="CC209" s="8">
        <v>49.783555555555552</v>
      </c>
      <c r="CD209" s="8">
        <v>0</v>
      </c>
      <c r="CE209" s="8">
        <v>68.470911111111107</v>
      </c>
      <c r="CF209" s="8">
        <v>61.026400000000002</v>
      </c>
      <c r="CG209" s="8">
        <v>61.271811111111113</v>
      </c>
      <c r="CH209" s="29"/>
      <c r="CM209" s="58"/>
      <c r="CN209" s="29">
        <v>2038</v>
      </c>
      <c r="CO209" s="60">
        <v>50649</v>
      </c>
      <c r="CP209" s="58">
        <v>6.0496109854604212</v>
      </c>
      <c r="CQ209" s="58">
        <v>6.5535659183673474</v>
      </c>
      <c r="CR209" s="58">
        <v>6.4212193511877222</v>
      </c>
      <c r="CS209" s="58">
        <v>6.1391994662513074</v>
      </c>
      <c r="CT209" s="58"/>
      <c r="CV209" s="61"/>
      <c r="CW209" s="61"/>
      <c r="CX209" s="61"/>
      <c r="CY209" s="61"/>
      <c r="CZ209" s="61"/>
      <c r="DA209" s="61"/>
      <c r="DB209" s="61"/>
      <c r="DC209" s="61"/>
      <c r="DD209" s="61"/>
      <c r="DE209" s="61"/>
      <c r="DF209" s="61"/>
      <c r="DG209" s="61"/>
      <c r="DH209" s="61"/>
      <c r="DI209" s="61"/>
      <c r="DJ209" s="61"/>
      <c r="DK209" s="61"/>
      <c r="DL209" s="61"/>
      <c r="DM209" s="61"/>
      <c r="DN209" s="61"/>
      <c r="DO209" s="61"/>
      <c r="DP209" s="61"/>
      <c r="DQ209" s="61"/>
      <c r="DR209" s="61"/>
      <c r="DS209" s="61"/>
      <c r="DT209" s="61"/>
      <c r="DU209" s="61"/>
      <c r="DV209" s="61"/>
      <c r="DW209" s="61"/>
      <c r="DX209" s="61"/>
      <c r="DY209" s="61"/>
      <c r="DZ209" s="61"/>
      <c r="EA209" s="61"/>
      <c r="EB209" s="61"/>
      <c r="EC209" s="61"/>
      <c r="ED209" s="61"/>
      <c r="EE209" s="61"/>
      <c r="EF209" s="61"/>
      <c r="EG209" s="61"/>
      <c r="EH209" s="61"/>
      <c r="EI209" s="61"/>
      <c r="EJ209" s="61"/>
      <c r="EK209" s="61"/>
      <c r="EL209" s="61"/>
      <c r="EM209" s="61"/>
      <c r="EN209" s="61"/>
      <c r="EO209" s="61"/>
      <c r="EP209" s="61"/>
      <c r="EQ209" s="61"/>
      <c r="ER209" s="31"/>
      <c r="ES209" s="31"/>
      <c r="ET209" s="31"/>
      <c r="EU209" s="31"/>
      <c r="EV209" s="31"/>
      <c r="EW209" s="31"/>
      <c r="EX209" s="31"/>
      <c r="EY209" s="61"/>
      <c r="EZ209" s="61"/>
      <c r="FA209" s="61"/>
      <c r="FB209" s="61"/>
      <c r="FC209" s="61"/>
      <c r="FD209" s="61"/>
      <c r="FE209" s="61"/>
      <c r="FF209" s="31"/>
      <c r="FG209" s="31"/>
      <c r="FH209" s="61"/>
      <c r="FI209" s="61"/>
      <c r="FJ209" s="61"/>
      <c r="FK209" s="61"/>
      <c r="FL209" s="61"/>
      <c r="FM209" s="61"/>
      <c r="FN209" s="61"/>
      <c r="FO209" s="61"/>
      <c r="FP209" s="61"/>
      <c r="FQ209" s="61"/>
      <c r="FR209" s="61"/>
      <c r="FS209" s="61"/>
      <c r="FT209" s="61"/>
      <c r="FU209" s="61"/>
      <c r="FV209" s="61"/>
      <c r="FW209" s="61"/>
      <c r="FX209" s="61"/>
      <c r="FY209" s="61"/>
      <c r="FZ209" s="61"/>
      <c r="GA209" s="61"/>
      <c r="GB209" s="61"/>
      <c r="GC209" s="61"/>
      <c r="GD209" s="31"/>
      <c r="GE209" s="31"/>
      <c r="GF209" s="61"/>
      <c r="GG209" s="61"/>
      <c r="GH209" s="61"/>
      <c r="GI209" s="61"/>
      <c r="GJ209" s="61"/>
    </row>
    <row r="210" spans="1:192" s="57" customFormat="1" x14ac:dyDescent="0.25">
      <c r="A210" s="61"/>
      <c r="B210" s="15">
        <v>50679</v>
      </c>
      <c r="C210" s="15">
        <v>50709</v>
      </c>
      <c r="D210" s="11">
        <v>50679</v>
      </c>
      <c r="E210" s="8">
        <v>49.128100000000003</v>
      </c>
      <c r="F210" s="8">
        <v>55.470300000000002</v>
      </c>
      <c r="G210" s="8">
        <v>57.142000000000003</v>
      </c>
      <c r="H210" s="8">
        <v>65.045500000000004</v>
      </c>
      <c r="I210" s="8">
        <v>54.756399999999999</v>
      </c>
      <c r="J210" s="8">
        <v>58.427300000000002</v>
      </c>
      <c r="K210" s="8">
        <v>0</v>
      </c>
      <c r="L210" s="8">
        <v>0</v>
      </c>
      <c r="M210" s="8">
        <v>0</v>
      </c>
      <c r="N210" s="8">
        <v>0</v>
      </c>
      <c r="O210" s="8">
        <v>41.808900000000001</v>
      </c>
      <c r="P210" s="8">
        <v>48.030200000000001</v>
      </c>
      <c r="Q210" s="8">
        <v>30.570399999999999</v>
      </c>
      <c r="R210" s="8">
        <v>36.037300000000002</v>
      </c>
      <c r="S210" s="8">
        <v>51.142000000000003</v>
      </c>
      <c r="T210" s="8">
        <v>58.545499999999997</v>
      </c>
      <c r="U210" s="8">
        <v>55.642000000000003</v>
      </c>
      <c r="V210" s="8">
        <v>63.795499999999997</v>
      </c>
      <c r="W210" s="8">
        <v>54.756399999999999</v>
      </c>
      <c r="X210" s="8">
        <v>58.427300000000002</v>
      </c>
      <c r="Y210" s="8">
        <v>58.142000000000003</v>
      </c>
      <c r="Z210" s="8">
        <v>65.545500000000004</v>
      </c>
      <c r="AA210" s="8">
        <v>41.260399999999997</v>
      </c>
      <c r="AB210" s="8">
        <v>47.927900000000001</v>
      </c>
      <c r="AC210" s="8">
        <v>57.142000000000003</v>
      </c>
      <c r="AD210" s="8">
        <v>63.545499999999997</v>
      </c>
      <c r="AE210" s="8">
        <v>56.444899999999997</v>
      </c>
      <c r="AF210" s="8">
        <v>62.408499999999997</v>
      </c>
      <c r="AG210" s="8">
        <v>6.4945000000000004</v>
      </c>
      <c r="AH210" s="8">
        <v>7.5324999999999998</v>
      </c>
      <c r="AI210" s="8">
        <v>6.8681000000000001</v>
      </c>
      <c r="AJ210" s="8">
        <v>6.5445000000000002</v>
      </c>
      <c r="AK210" s="8">
        <v>6.5294999999999996</v>
      </c>
      <c r="AL210" s="8">
        <v>6.6691000000000003</v>
      </c>
      <c r="AM210" s="8">
        <v>6.3593000000000002</v>
      </c>
      <c r="AN210" s="8">
        <v>6.8152999999999997</v>
      </c>
      <c r="AO210" s="12">
        <v>7.2064000000000004</v>
      </c>
      <c r="AP210" s="12">
        <v>7.1079999999999997</v>
      </c>
      <c r="AQ210" s="12">
        <v>6.0590000000000002</v>
      </c>
      <c r="AR210" s="8">
        <v>6.8255999999999997</v>
      </c>
      <c r="AS210" s="8">
        <v>6.6262999999999996</v>
      </c>
      <c r="AT210" s="12">
        <v>6.8756000000000004</v>
      </c>
      <c r="AU210" s="12">
        <v>6.6509999999999998</v>
      </c>
      <c r="AV210" s="12">
        <v>6.6245000000000003</v>
      </c>
      <c r="AW210" s="12">
        <v>7.3739999999999997</v>
      </c>
      <c r="AX210" s="12">
        <v>6.6261000000000001</v>
      </c>
      <c r="AY210" s="12">
        <v>6.5545</v>
      </c>
      <c r="AZ210" s="12">
        <v>7.2214</v>
      </c>
      <c r="BA210" s="12">
        <v>6.5822000000000003</v>
      </c>
      <c r="BB210" s="12">
        <v>5.7773000000000003</v>
      </c>
      <c r="BC210" s="12">
        <v>7.9295</v>
      </c>
      <c r="BE210" s="24"/>
      <c r="BF210" s="24"/>
      <c r="BG210" s="24"/>
      <c r="BH210" s="24"/>
      <c r="BI210" s="24"/>
      <c r="BJ210" s="24"/>
      <c r="BK210" s="49">
        <v>7.333941577396077</v>
      </c>
      <c r="BL210" s="49">
        <v>7.2339314137615602</v>
      </c>
      <c r="BM210" s="49">
        <v>7.6119026677960777</v>
      </c>
      <c r="BN210" s="49">
        <v>7.5081021361615612</v>
      </c>
      <c r="BO210" s="49">
        <v>7.4219694487788193</v>
      </c>
      <c r="BP210" s="49"/>
      <c r="BQ210" s="49">
        <v>6.6393750491736796</v>
      </c>
      <c r="BR210" s="49">
        <v>7.3752753136382045</v>
      </c>
      <c r="BS210" s="49">
        <v>6.8198670653696265</v>
      </c>
      <c r="BT210" s="49">
        <v>6.6665251020408167</v>
      </c>
      <c r="BU210" s="49">
        <v>6.4277410339256882</v>
      </c>
      <c r="BV210" s="49">
        <v>6.5319248587867254</v>
      </c>
      <c r="BW210" s="49">
        <v>6.5966000000000005</v>
      </c>
      <c r="BX210" s="13"/>
      <c r="BY210" s="8">
        <v>51.924123655913981</v>
      </c>
      <c r="BZ210" s="8">
        <v>60.626338709677427</v>
      </c>
      <c r="CA210" s="8">
        <v>56.374753763440864</v>
      </c>
      <c r="CB210" s="8">
        <v>0</v>
      </c>
      <c r="CC210" s="8">
        <v>32.980538709677418</v>
      </c>
      <c r="CD210" s="8">
        <v>0</v>
      </c>
      <c r="CE210" s="8">
        <v>59.074013978494627</v>
      </c>
      <c r="CF210" s="8">
        <v>44.199835483870963</v>
      </c>
      <c r="CG210" s="8">
        <v>44.551623655913978</v>
      </c>
      <c r="CH210" s="29"/>
      <c r="CM210" s="58"/>
      <c r="CN210" s="29">
        <v>2038</v>
      </c>
      <c r="CO210" s="60">
        <v>50679</v>
      </c>
      <c r="CP210" s="58">
        <v>6.4277410339256882</v>
      </c>
      <c r="CQ210" s="58">
        <v>6.6767291836734692</v>
      </c>
      <c r="CR210" s="58">
        <v>6.5419253563114763</v>
      </c>
      <c r="CS210" s="58">
        <v>6.1108070969726125</v>
      </c>
      <c r="CT210" s="58"/>
      <c r="CV210" s="61"/>
      <c r="CW210" s="61"/>
      <c r="CX210" s="61"/>
      <c r="CY210" s="61"/>
      <c r="CZ210" s="61"/>
      <c r="DA210" s="61"/>
      <c r="DB210" s="61"/>
      <c r="DC210" s="61"/>
      <c r="DD210" s="61"/>
      <c r="DE210" s="61"/>
      <c r="DF210" s="61"/>
      <c r="DG210" s="61"/>
      <c r="DH210" s="61"/>
      <c r="DI210" s="61"/>
      <c r="DJ210" s="61"/>
      <c r="DK210" s="61"/>
      <c r="DL210" s="61"/>
      <c r="DM210" s="61"/>
      <c r="DN210" s="61"/>
      <c r="DO210" s="61"/>
      <c r="DP210" s="61"/>
      <c r="DQ210" s="61"/>
      <c r="DR210" s="61"/>
      <c r="DS210" s="61"/>
      <c r="DT210" s="61"/>
      <c r="DU210" s="61"/>
      <c r="DV210" s="61"/>
      <c r="DW210" s="61"/>
      <c r="DX210" s="61"/>
      <c r="DY210" s="61"/>
      <c r="DZ210" s="61"/>
      <c r="EA210" s="61"/>
      <c r="EB210" s="61"/>
      <c r="EC210" s="61"/>
      <c r="ED210" s="61"/>
      <c r="EE210" s="61"/>
      <c r="EF210" s="61"/>
      <c r="EG210" s="61"/>
      <c r="EH210" s="61"/>
      <c r="EI210" s="61"/>
      <c r="EJ210" s="61"/>
      <c r="EK210" s="61"/>
      <c r="EL210" s="61"/>
      <c r="EM210" s="61"/>
      <c r="EN210" s="61"/>
      <c r="EO210" s="61"/>
      <c r="EP210" s="61"/>
      <c r="EQ210" s="61"/>
      <c r="ER210" s="31"/>
      <c r="ES210" s="31"/>
      <c r="ET210" s="31"/>
      <c r="EU210" s="31"/>
      <c r="EV210" s="31"/>
      <c r="EW210" s="31"/>
      <c r="EX210" s="31"/>
      <c r="EY210" s="61"/>
      <c r="EZ210" s="61"/>
      <c r="FA210" s="61"/>
      <c r="FB210" s="61"/>
      <c r="FC210" s="61"/>
      <c r="FD210" s="61"/>
      <c r="FE210" s="61"/>
      <c r="FF210" s="31"/>
      <c r="FG210" s="31"/>
      <c r="FH210" s="61"/>
      <c r="FI210" s="61"/>
      <c r="FJ210" s="61"/>
      <c r="FK210" s="61"/>
      <c r="FL210" s="61"/>
      <c r="FM210" s="61"/>
      <c r="FN210" s="61"/>
      <c r="FO210" s="61"/>
      <c r="FP210" s="61"/>
      <c r="FQ210" s="61"/>
      <c r="FR210" s="61"/>
      <c r="FS210" s="61"/>
      <c r="FT210" s="61"/>
      <c r="FU210" s="61"/>
      <c r="FV210" s="61"/>
      <c r="FW210" s="61"/>
      <c r="FX210" s="61"/>
      <c r="FY210" s="61"/>
      <c r="FZ210" s="61"/>
      <c r="GA210" s="61"/>
      <c r="GB210" s="61"/>
      <c r="GC210" s="61"/>
      <c r="GD210" s="31"/>
      <c r="GE210" s="31"/>
      <c r="GF210" s="61"/>
      <c r="GG210" s="61"/>
      <c r="GH210" s="61"/>
      <c r="GI210" s="61"/>
      <c r="GJ210" s="61"/>
    </row>
    <row r="211" spans="1:192" s="57" customFormat="1" x14ac:dyDescent="0.25">
      <c r="A211" s="61"/>
      <c r="B211" s="15">
        <v>50710</v>
      </c>
      <c r="C211" s="15">
        <v>50739</v>
      </c>
      <c r="D211" s="11">
        <v>50710</v>
      </c>
      <c r="E211" s="8">
        <v>66.1023</v>
      </c>
      <c r="F211" s="8">
        <v>58.604100000000003</v>
      </c>
      <c r="G211" s="8">
        <v>70.278000000000006</v>
      </c>
      <c r="H211" s="8">
        <v>70.317899999999995</v>
      </c>
      <c r="I211" s="8">
        <v>71.823400000000007</v>
      </c>
      <c r="J211" s="8">
        <v>62.6126</v>
      </c>
      <c r="K211" s="8">
        <v>0</v>
      </c>
      <c r="L211" s="8">
        <v>0</v>
      </c>
      <c r="M211" s="8">
        <v>0</v>
      </c>
      <c r="N211" s="8">
        <v>0</v>
      </c>
      <c r="O211" s="8">
        <v>57.796300000000002</v>
      </c>
      <c r="P211" s="8">
        <v>52.753900000000002</v>
      </c>
      <c r="Q211" s="8">
        <v>41.907400000000003</v>
      </c>
      <c r="R211" s="8">
        <v>39.219499999999996</v>
      </c>
      <c r="S211" s="8">
        <v>64.278000000000006</v>
      </c>
      <c r="T211" s="8">
        <v>63.817900000000002</v>
      </c>
      <c r="U211" s="8">
        <v>69.028000000000006</v>
      </c>
      <c r="V211" s="8">
        <v>69.067899999999995</v>
      </c>
      <c r="W211" s="8">
        <v>71.823400000000007</v>
      </c>
      <c r="X211" s="8">
        <v>62.6126</v>
      </c>
      <c r="Y211" s="8">
        <v>68.778000000000006</v>
      </c>
      <c r="Z211" s="8">
        <v>70.817899999999995</v>
      </c>
      <c r="AA211" s="8">
        <v>59.462800000000001</v>
      </c>
      <c r="AB211" s="8">
        <v>55.705100000000002</v>
      </c>
      <c r="AC211" s="8">
        <v>68.778000000000006</v>
      </c>
      <c r="AD211" s="8">
        <v>69.317899999999995</v>
      </c>
      <c r="AE211" s="8">
        <v>73.340699999999998</v>
      </c>
      <c r="AF211" s="8">
        <v>65.491200000000006</v>
      </c>
      <c r="AG211" s="8">
        <v>6.8064</v>
      </c>
      <c r="AH211" s="8">
        <v>8.0439000000000007</v>
      </c>
      <c r="AI211" s="8">
        <v>7.3224</v>
      </c>
      <c r="AJ211" s="8">
        <v>7.1479999999999997</v>
      </c>
      <c r="AK211" s="8">
        <v>7.133</v>
      </c>
      <c r="AL211" s="8">
        <v>7.2911999999999999</v>
      </c>
      <c r="AM211" s="8">
        <v>6.3029999999999999</v>
      </c>
      <c r="AN211" s="8">
        <v>7.4241999999999999</v>
      </c>
      <c r="AO211" s="12">
        <v>7.7370999999999999</v>
      </c>
      <c r="AP211" s="12">
        <v>7.7454000000000001</v>
      </c>
      <c r="AQ211" s="12">
        <v>6.6017999999999999</v>
      </c>
      <c r="AR211" s="8">
        <v>7.4684999999999997</v>
      </c>
      <c r="AS211" s="8">
        <v>7.2472000000000003</v>
      </c>
      <c r="AT211" s="12">
        <v>7.5185000000000004</v>
      </c>
      <c r="AU211" s="12">
        <v>7.282</v>
      </c>
      <c r="AV211" s="12">
        <v>7.2401</v>
      </c>
      <c r="AW211" s="12">
        <v>8.2096999999999998</v>
      </c>
      <c r="AX211" s="12">
        <v>7.2468000000000004</v>
      </c>
      <c r="AY211" s="12">
        <v>7.1580000000000004</v>
      </c>
      <c r="AZ211" s="12">
        <v>7.7521000000000004</v>
      </c>
      <c r="BA211" s="12">
        <v>7.2042999999999999</v>
      </c>
      <c r="BB211" s="12">
        <v>6.2157999999999998</v>
      </c>
      <c r="BC211" s="12">
        <v>8.4039000000000001</v>
      </c>
      <c r="BE211" s="24"/>
      <c r="BF211" s="24"/>
      <c r="BG211" s="24"/>
      <c r="BH211" s="24"/>
      <c r="BI211" s="24"/>
      <c r="BJ211" s="24"/>
      <c r="BK211" s="49">
        <v>7.8733256611444249</v>
      </c>
      <c r="BL211" s="49">
        <v>7.8817614777924581</v>
      </c>
      <c r="BM211" s="49">
        <v>8.1717293155444271</v>
      </c>
      <c r="BN211" s="49">
        <v>8.1804848481924601</v>
      </c>
      <c r="BO211" s="49">
        <v>8.0268253256684439</v>
      </c>
      <c r="BP211" s="49"/>
      <c r="BQ211" s="49">
        <v>7.2512578434553383</v>
      </c>
      <c r="BR211" s="49">
        <v>7.9122036827195474</v>
      </c>
      <c r="BS211" s="49">
        <v>7.4290578686915012</v>
      </c>
      <c r="BT211" s="49">
        <v>7.2823414285714287</v>
      </c>
      <c r="BU211" s="49">
        <v>6.3708953150242333</v>
      </c>
      <c r="BV211" s="49">
        <v>7.1354548844055001</v>
      </c>
      <c r="BW211" s="49">
        <v>7.2000999999999999</v>
      </c>
      <c r="BX211" s="13"/>
      <c r="BY211" s="8">
        <v>62.763989042995838</v>
      </c>
      <c r="BZ211" s="8">
        <v>70.295764077669901</v>
      </c>
      <c r="CA211" s="8">
        <v>67.722613869625519</v>
      </c>
      <c r="CB211" s="8">
        <v>0</v>
      </c>
      <c r="CC211" s="8">
        <v>40.710706657420246</v>
      </c>
      <c r="CD211" s="8">
        <v>0</v>
      </c>
      <c r="CE211" s="8">
        <v>69.845985020804434</v>
      </c>
      <c r="CF211" s="8">
        <v>57.789815672676838</v>
      </c>
      <c r="CG211" s="8">
        <v>55.551347988904304</v>
      </c>
      <c r="CH211" s="29"/>
      <c r="CM211" s="58"/>
      <c r="CN211" s="29">
        <v>2038</v>
      </c>
      <c r="CO211" s="60">
        <v>50710</v>
      </c>
      <c r="CP211" s="58">
        <v>6.3708953150242333</v>
      </c>
      <c r="CQ211" s="58">
        <v>7.2925455102040821</v>
      </c>
      <c r="CR211" s="58">
        <v>7.145455381930252</v>
      </c>
      <c r="CS211" s="58">
        <v>7.5076318572569516</v>
      </c>
      <c r="CT211" s="58"/>
      <c r="CV211" s="61"/>
      <c r="CW211" s="61"/>
      <c r="CX211" s="61"/>
      <c r="CY211" s="61"/>
      <c r="CZ211" s="61"/>
      <c r="DA211" s="61"/>
      <c r="DB211" s="61"/>
      <c r="DC211" s="61"/>
      <c r="DD211" s="61"/>
      <c r="DE211" s="61"/>
      <c r="DF211" s="61"/>
      <c r="DG211" s="61"/>
      <c r="DH211" s="61"/>
      <c r="DI211" s="61"/>
      <c r="DJ211" s="61"/>
      <c r="DK211" s="61"/>
      <c r="DL211" s="61"/>
      <c r="DM211" s="61"/>
      <c r="DN211" s="61"/>
      <c r="DO211" s="61"/>
      <c r="DP211" s="61"/>
      <c r="DQ211" s="61"/>
      <c r="DR211" s="61"/>
      <c r="DS211" s="61"/>
      <c r="DT211" s="61"/>
      <c r="DU211" s="61"/>
      <c r="DV211" s="61"/>
      <c r="DW211" s="61"/>
      <c r="DX211" s="61"/>
      <c r="DY211" s="61"/>
      <c r="DZ211" s="61"/>
      <c r="EA211" s="61"/>
      <c r="EB211" s="61"/>
      <c r="EC211" s="61"/>
      <c r="ED211" s="61"/>
      <c r="EE211" s="61"/>
      <c r="EF211" s="61"/>
      <c r="EG211" s="61"/>
      <c r="EH211" s="61"/>
      <c r="EI211" s="61"/>
      <c r="EJ211" s="61"/>
      <c r="EK211" s="61"/>
      <c r="EL211" s="61"/>
      <c r="EM211" s="61"/>
      <c r="EN211" s="61"/>
      <c r="EO211" s="61"/>
      <c r="EP211" s="61"/>
      <c r="EQ211" s="61"/>
      <c r="ER211" s="31"/>
      <c r="ES211" s="31"/>
      <c r="ET211" s="31"/>
      <c r="EU211" s="31"/>
      <c r="EV211" s="31"/>
      <c r="EW211" s="31"/>
      <c r="EX211" s="31"/>
      <c r="EY211" s="61"/>
      <c r="EZ211" s="61"/>
      <c r="FA211" s="61"/>
      <c r="FB211" s="61"/>
      <c r="FC211" s="61"/>
      <c r="FD211" s="61"/>
      <c r="FE211" s="61"/>
      <c r="FF211" s="31"/>
      <c r="FG211" s="31"/>
      <c r="FH211" s="61"/>
      <c r="FI211" s="61"/>
      <c r="FJ211" s="61"/>
      <c r="FK211" s="61"/>
      <c r="FL211" s="61"/>
      <c r="FM211" s="61"/>
      <c r="FN211" s="61"/>
      <c r="FO211" s="61"/>
      <c r="FP211" s="61"/>
      <c r="FQ211" s="61"/>
      <c r="FR211" s="61"/>
      <c r="FS211" s="61"/>
      <c r="FT211" s="61"/>
      <c r="FU211" s="61"/>
      <c r="FV211" s="61"/>
      <c r="FW211" s="61"/>
      <c r="FX211" s="61"/>
      <c r="FY211" s="61"/>
      <c r="FZ211" s="61"/>
      <c r="GA211" s="61"/>
      <c r="GB211" s="61"/>
      <c r="GC211" s="61"/>
      <c r="GD211" s="31"/>
      <c r="GE211" s="31"/>
      <c r="GF211" s="61"/>
      <c r="GG211" s="61"/>
      <c r="GH211" s="61"/>
      <c r="GI211" s="61"/>
      <c r="GJ211" s="61"/>
    </row>
    <row r="212" spans="1:192" s="57" customFormat="1" x14ac:dyDescent="0.25">
      <c r="A212" s="61"/>
      <c r="B212" s="15">
        <v>50740</v>
      </c>
      <c r="C212" s="15">
        <v>50770</v>
      </c>
      <c r="D212" s="11">
        <v>50740</v>
      </c>
      <c r="E212" s="8">
        <v>82.964200000000005</v>
      </c>
      <c r="F212" s="8">
        <v>74.820999999999998</v>
      </c>
      <c r="G212" s="8">
        <v>79.834599999999995</v>
      </c>
      <c r="H212" s="8">
        <v>80.773799999999994</v>
      </c>
      <c r="I212" s="8">
        <v>88.250799999999998</v>
      </c>
      <c r="J212" s="8">
        <v>79.985399999999998</v>
      </c>
      <c r="K212" s="8">
        <v>0</v>
      </c>
      <c r="L212" s="8">
        <v>0</v>
      </c>
      <c r="M212" s="8">
        <v>0</v>
      </c>
      <c r="N212" s="8">
        <v>0</v>
      </c>
      <c r="O212" s="8">
        <v>70.316100000000006</v>
      </c>
      <c r="P212" s="8">
        <v>64.940299999999993</v>
      </c>
      <c r="Q212" s="8">
        <v>41.334699999999998</v>
      </c>
      <c r="R212" s="8">
        <v>38.657899999999998</v>
      </c>
      <c r="S212" s="8">
        <v>73.834599999999995</v>
      </c>
      <c r="T212" s="8">
        <v>74.273799999999994</v>
      </c>
      <c r="U212" s="8">
        <v>78.334599999999995</v>
      </c>
      <c r="V212" s="8">
        <v>79.773799999999994</v>
      </c>
      <c r="W212" s="8">
        <v>88.250799999999998</v>
      </c>
      <c r="X212" s="8">
        <v>79.985399999999998</v>
      </c>
      <c r="Y212" s="8">
        <v>77.834599999999995</v>
      </c>
      <c r="Z212" s="8">
        <v>80.773799999999994</v>
      </c>
      <c r="AA212" s="8">
        <v>70.503299999999996</v>
      </c>
      <c r="AB212" s="8">
        <v>68.760199999999998</v>
      </c>
      <c r="AC212" s="8">
        <v>80.334599999999995</v>
      </c>
      <c r="AD212" s="8">
        <v>78.773799999999994</v>
      </c>
      <c r="AE212" s="8">
        <v>89.649799999999999</v>
      </c>
      <c r="AF212" s="8">
        <v>82.090999999999994</v>
      </c>
      <c r="AG212" s="8">
        <v>6.9880000000000004</v>
      </c>
      <c r="AH212" s="8">
        <v>8.3062000000000005</v>
      </c>
      <c r="AI212" s="8">
        <v>7.4752000000000001</v>
      </c>
      <c r="AJ212" s="8">
        <v>7.4560000000000004</v>
      </c>
      <c r="AK212" s="8">
        <v>7.4409999999999998</v>
      </c>
      <c r="AL212" s="8">
        <v>7.6188000000000002</v>
      </c>
      <c r="AM212" s="8">
        <v>6.0810000000000004</v>
      </c>
      <c r="AN212" s="8">
        <v>7.6485000000000003</v>
      </c>
      <c r="AO212" s="12">
        <v>7.9538000000000002</v>
      </c>
      <c r="AP212" s="12">
        <v>8.4606999999999992</v>
      </c>
      <c r="AQ212" s="12">
        <v>6.6994999999999996</v>
      </c>
      <c r="AR212" s="8">
        <v>7.8178999999999998</v>
      </c>
      <c r="AS212" s="8">
        <v>7.5734000000000004</v>
      </c>
      <c r="AT212" s="12">
        <v>7.8678999999999997</v>
      </c>
      <c r="AU212" s="12">
        <v>7.6181000000000001</v>
      </c>
      <c r="AV212" s="12">
        <v>7.5606999999999998</v>
      </c>
      <c r="AW212" s="12">
        <v>9.0142000000000007</v>
      </c>
      <c r="AX212" s="12">
        <v>7.5730000000000004</v>
      </c>
      <c r="AY212" s="12">
        <v>7.4660000000000002</v>
      </c>
      <c r="AZ212" s="12">
        <v>7.9687999999999999</v>
      </c>
      <c r="BA212" s="12">
        <v>7.5319000000000003</v>
      </c>
      <c r="BB212" s="12">
        <v>6.2691999999999997</v>
      </c>
      <c r="BC212" s="12">
        <v>8.8855000000000004</v>
      </c>
      <c r="BE212" s="24"/>
      <c r="BF212" s="24"/>
      <c r="BG212" s="24"/>
      <c r="BH212" s="24"/>
      <c r="BI212" s="24"/>
      <c r="BJ212" s="24"/>
      <c r="BK212" s="49">
        <v>8.0935716210997057</v>
      </c>
      <c r="BL212" s="49">
        <v>8.6087662547006794</v>
      </c>
      <c r="BM212" s="49">
        <v>8.4003225594997062</v>
      </c>
      <c r="BN212" s="49">
        <v>8.9350429811006808</v>
      </c>
      <c r="BO212" s="49">
        <v>8.5094258541001935</v>
      </c>
      <c r="BP212" s="49"/>
      <c r="BQ212" s="49">
        <v>7.5635360549528547</v>
      </c>
      <c r="BR212" s="49">
        <v>8.1314469040874169</v>
      </c>
      <c r="BS212" s="49">
        <v>7.6534649916757287</v>
      </c>
      <c r="BT212" s="49">
        <v>7.5966271428571428</v>
      </c>
      <c r="BU212" s="49">
        <v>6.1467434571890163</v>
      </c>
      <c r="BV212" s="49">
        <v>7.4434702081678568</v>
      </c>
      <c r="BW212" s="49">
        <v>7.5081000000000007</v>
      </c>
      <c r="BX212" s="13"/>
      <c r="BY212" s="8">
        <v>79.374187096774207</v>
      </c>
      <c r="BZ212" s="8">
        <v>80.248655913978496</v>
      </c>
      <c r="CA212" s="8">
        <v>84.606913978494632</v>
      </c>
      <c r="CB212" s="8">
        <v>0</v>
      </c>
      <c r="CC212" s="8">
        <v>40.154605376344087</v>
      </c>
      <c r="CD212" s="8">
        <v>0</v>
      </c>
      <c r="CE212" s="8">
        <v>86.31742580645161</v>
      </c>
      <c r="CF212" s="8">
        <v>69.734836559139779</v>
      </c>
      <c r="CG212" s="8">
        <v>67.946123655913979</v>
      </c>
      <c r="CH212" s="29"/>
      <c r="CM212" s="58"/>
      <c r="CN212" s="29">
        <v>2038</v>
      </c>
      <c r="CO212" s="60">
        <v>50740</v>
      </c>
      <c r="CP212" s="58">
        <v>6.1467434571890163</v>
      </c>
      <c r="CQ212" s="58">
        <v>7.6068312244897962</v>
      </c>
      <c r="CR212" s="58">
        <v>7.4534707056926086</v>
      </c>
      <c r="CS212" s="58">
        <v>8.3243097657160767</v>
      </c>
      <c r="CT212" s="58"/>
      <c r="CV212" s="61"/>
      <c r="CW212" s="61"/>
      <c r="CX212" s="61"/>
      <c r="CY212" s="61"/>
      <c r="CZ212" s="61"/>
      <c r="DA212" s="61"/>
      <c r="DB212" s="61"/>
      <c r="DC212" s="61"/>
      <c r="DD212" s="61"/>
      <c r="DE212" s="61"/>
      <c r="DF212" s="61"/>
      <c r="DG212" s="61"/>
      <c r="DH212" s="61"/>
      <c r="DI212" s="61"/>
      <c r="DJ212" s="61"/>
      <c r="DK212" s="61"/>
      <c r="DL212" s="61"/>
      <c r="DM212" s="61"/>
      <c r="DN212" s="61"/>
      <c r="DO212" s="61"/>
      <c r="DP212" s="61"/>
      <c r="DQ212" s="61"/>
      <c r="DR212" s="61"/>
      <c r="DS212" s="61"/>
      <c r="DT212" s="61"/>
      <c r="DU212" s="61"/>
      <c r="DV212" s="61"/>
      <c r="DW212" s="61"/>
      <c r="DX212" s="61"/>
      <c r="DY212" s="61"/>
      <c r="DZ212" s="61"/>
      <c r="EA212" s="61"/>
      <c r="EB212" s="61"/>
      <c r="EC212" s="61"/>
      <c r="ED212" s="61"/>
      <c r="EE212" s="61"/>
      <c r="EF212" s="61"/>
      <c r="EG212" s="61"/>
      <c r="EH212" s="61"/>
      <c r="EI212" s="61"/>
      <c r="EJ212" s="61"/>
      <c r="EK212" s="61"/>
      <c r="EL212" s="61"/>
      <c r="EM212" s="61"/>
      <c r="EN212" s="61"/>
      <c r="EO212" s="61"/>
      <c r="EP212" s="61"/>
      <c r="EQ212" s="61"/>
      <c r="ER212" s="31"/>
      <c r="ES212" s="31"/>
      <c r="ET212" s="31"/>
      <c r="EU212" s="31"/>
      <c r="EV212" s="31"/>
      <c r="EW212" s="31"/>
      <c r="EX212" s="31"/>
      <c r="EY212" s="61"/>
      <c r="EZ212" s="61"/>
      <c r="FA212" s="61"/>
      <c r="FB212" s="61"/>
      <c r="FC212" s="61"/>
      <c r="FD212" s="61"/>
      <c r="FE212" s="61"/>
      <c r="FF212" s="31"/>
      <c r="FG212" s="31"/>
      <c r="FH212" s="61"/>
      <c r="FI212" s="61"/>
      <c r="FJ212" s="61"/>
      <c r="FK212" s="61"/>
      <c r="FL212" s="61"/>
      <c r="FM212" s="61"/>
      <c r="FN212" s="61"/>
      <c r="FO212" s="61"/>
      <c r="FP212" s="61"/>
      <c r="FQ212" s="61"/>
      <c r="FR212" s="61"/>
      <c r="FS212" s="61"/>
      <c r="FT212" s="61"/>
      <c r="FU212" s="61"/>
      <c r="FV212" s="61"/>
      <c r="FW212" s="61"/>
      <c r="FX212" s="61"/>
      <c r="FY212" s="61"/>
      <c r="FZ212" s="61"/>
      <c r="GA212" s="61"/>
      <c r="GB212" s="61"/>
      <c r="GC212" s="61"/>
      <c r="GD212" s="31"/>
      <c r="GE212" s="31"/>
      <c r="GF212" s="61"/>
      <c r="GG212" s="61"/>
      <c r="GH212" s="61"/>
      <c r="GI212" s="61"/>
      <c r="GJ212" s="61"/>
    </row>
    <row r="213" spans="1:192" s="57" customFormat="1" x14ac:dyDescent="0.25">
      <c r="A213" s="61"/>
      <c r="B213" s="15">
        <v>50771</v>
      </c>
      <c r="C213" s="15">
        <v>50801</v>
      </c>
      <c r="D213" s="11">
        <v>50771</v>
      </c>
      <c r="E213" s="8">
        <v>69.827799999999996</v>
      </c>
      <c r="F213" s="8">
        <v>65.242000000000004</v>
      </c>
      <c r="G213" s="8">
        <v>72.794200000000004</v>
      </c>
      <c r="H213" s="8">
        <v>75.081699999999998</v>
      </c>
      <c r="I213" s="8">
        <v>75.938100000000006</v>
      </c>
      <c r="J213" s="8">
        <v>67.244900000000001</v>
      </c>
      <c r="K213" s="8">
        <v>0</v>
      </c>
      <c r="L213" s="8">
        <v>0</v>
      </c>
      <c r="M213" s="8">
        <v>0</v>
      </c>
      <c r="N213" s="8">
        <v>0</v>
      </c>
      <c r="O213" s="8">
        <v>60.377800000000001</v>
      </c>
      <c r="P213" s="8">
        <v>57.023099999999999</v>
      </c>
      <c r="Q213" s="8">
        <v>36.826599999999999</v>
      </c>
      <c r="R213" s="8">
        <v>35.427799999999998</v>
      </c>
      <c r="S213" s="8">
        <v>64.794200000000004</v>
      </c>
      <c r="T213" s="8">
        <v>68.081699999999998</v>
      </c>
      <c r="U213" s="8">
        <v>71.044200000000004</v>
      </c>
      <c r="V213" s="8">
        <v>73.581699999999998</v>
      </c>
      <c r="W213" s="8">
        <v>75.938100000000006</v>
      </c>
      <c r="X213" s="8">
        <v>67.244900000000001</v>
      </c>
      <c r="Y213" s="8">
        <v>72.794200000000004</v>
      </c>
      <c r="Z213" s="8">
        <v>75.831699999999998</v>
      </c>
      <c r="AA213" s="8">
        <v>62.928699999999999</v>
      </c>
      <c r="AB213" s="8">
        <v>61.3733</v>
      </c>
      <c r="AC213" s="8">
        <v>71.794200000000004</v>
      </c>
      <c r="AD213" s="8">
        <v>72.081699999999998</v>
      </c>
      <c r="AE213" s="8">
        <v>78.709400000000002</v>
      </c>
      <c r="AF213" s="8">
        <v>72.263400000000004</v>
      </c>
      <c r="AG213" s="8">
        <v>7.5822000000000003</v>
      </c>
      <c r="AH213" s="8">
        <v>8.7225999999999999</v>
      </c>
      <c r="AI213" s="8">
        <v>7.9142000000000001</v>
      </c>
      <c r="AJ213" s="8">
        <v>7.8863000000000003</v>
      </c>
      <c r="AK213" s="8">
        <v>7.8712999999999997</v>
      </c>
      <c r="AL213" s="8">
        <v>8.0525000000000002</v>
      </c>
      <c r="AM213" s="8">
        <v>6.9313000000000002</v>
      </c>
      <c r="AN213" s="8">
        <v>8.0873000000000008</v>
      </c>
      <c r="AO213" s="12">
        <v>8.4207999999999998</v>
      </c>
      <c r="AP213" s="12">
        <v>8.8290000000000006</v>
      </c>
      <c r="AQ213" s="12">
        <v>7.2680999999999996</v>
      </c>
      <c r="AR213" s="8">
        <v>8.2553000000000001</v>
      </c>
      <c r="AS213" s="8">
        <v>8.0068000000000001</v>
      </c>
      <c r="AT213" s="12">
        <v>8.3053000000000008</v>
      </c>
      <c r="AU213" s="12">
        <v>8.0532000000000004</v>
      </c>
      <c r="AV213" s="12">
        <v>7.9931999999999999</v>
      </c>
      <c r="AW213" s="12">
        <v>9.3881999999999994</v>
      </c>
      <c r="AX213" s="12">
        <v>8.0063999999999993</v>
      </c>
      <c r="AY213" s="12">
        <v>7.8963000000000001</v>
      </c>
      <c r="AZ213" s="12">
        <v>8.4358000000000004</v>
      </c>
      <c r="BA213" s="12">
        <v>7.9656000000000002</v>
      </c>
      <c r="BB213" s="12">
        <v>6.8380999999999998</v>
      </c>
      <c r="BC213" s="12">
        <v>9.5022000000000002</v>
      </c>
      <c r="BE213" s="24"/>
      <c r="BF213" s="24"/>
      <c r="BG213" s="24"/>
      <c r="BH213" s="24"/>
      <c r="BI213" s="24"/>
      <c r="BJ213" s="24"/>
      <c r="BK213" s="49">
        <v>8.568213352983026</v>
      </c>
      <c r="BL213" s="49">
        <v>8.9830929139140157</v>
      </c>
      <c r="BM213" s="49">
        <v>8.8929531313830275</v>
      </c>
      <c r="BN213" s="49">
        <v>9.323556556314017</v>
      </c>
      <c r="BO213" s="49">
        <v>8.9419539886485211</v>
      </c>
      <c r="BP213" s="49"/>
      <c r="BQ213" s="49">
        <v>7.9998130497820146</v>
      </c>
      <c r="BR213" s="49">
        <v>8.603927681100771</v>
      </c>
      <c r="BS213" s="49">
        <v>8.0924745572819656</v>
      </c>
      <c r="BT213" s="49">
        <v>8.0357087755102032</v>
      </c>
      <c r="BU213" s="49">
        <v>7.0052854604200334</v>
      </c>
      <c r="BV213" s="49">
        <v>7.8737916166579289</v>
      </c>
      <c r="BW213" s="49">
        <v>7.9384000000000006</v>
      </c>
      <c r="BX213" s="13"/>
      <c r="BY213" s="8">
        <v>67.707483870967735</v>
      </c>
      <c r="BZ213" s="8">
        <v>73.851861290322589</v>
      </c>
      <c r="CA213" s="8">
        <v>71.918663440860215</v>
      </c>
      <c r="CB213" s="8">
        <v>0</v>
      </c>
      <c r="CC213" s="8">
        <v>36.179843010752684</v>
      </c>
      <c r="CD213" s="8">
        <v>0</v>
      </c>
      <c r="CE213" s="8">
        <v>75.728991397849455</v>
      </c>
      <c r="CF213" s="8">
        <v>62.209536559139785</v>
      </c>
      <c r="CG213" s="8">
        <v>58.826702150537635</v>
      </c>
      <c r="CH213" s="29"/>
      <c r="CM213" s="58"/>
      <c r="CN213" s="29">
        <v>2039</v>
      </c>
      <c r="CO213" s="60">
        <v>50771</v>
      </c>
      <c r="CP213" s="58">
        <v>7.0052854604200334</v>
      </c>
      <c r="CQ213" s="58">
        <v>8.0459128571428558</v>
      </c>
      <c r="CR213" s="58">
        <v>7.8837921141826808</v>
      </c>
      <c r="CS213" s="58">
        <v>9.7895799114815745</v>
      </c>
      <c r="CT213" s="58"/>
      <c r="CV213" s="61"/>
      <c r="CW213" s="61"/>
      <c r="CX213" s="61"/>
      <c r="CY213" s="61"/>
      <c r="CZ213" s="61"/>
      <c r="DA213" s="61"/>
      <c r="DB213" s="61"/>
      <c r="DC213" s="61"/>
      <c r="DD213" s="61"/>
      <c r="DE213" s="61"/>
      <c r="DF213" s="61"/>
      <c r="DG213" s="61"/>
      <c r="DH213" s="61"/>
      <c r="DI213" s="61"/>
      <c r="DJ213" s="61"/>
      <c r="DK213" s="61"/>
      <c r="DL213" s="61"/>
      <c r="DM213" s="61"/>
      <c r="DN213" s="61"/>
      <c r="DO213" s="61"/>
      <c r="DP213" s="61"/>
      <c r="DQ213" s="61"/>
      <c r="DR213" s="61"/>
      <c r="DS213" s="61"/>
      <c r="DT213" s="61"/>
      <c r="DU213" s="61"/>
      <c r="DV213" s="61"/>
      <c r="DW213" s="61"/>
      <c r="DX213" s="61"/>
      <c r="DY213" s="61"/>
      <c r="DZ213" s="61"/>
      <c r="EA213" s="61"/>
      <c r="EB213" s="61"/>
      <c r="EC213" s="61"/>
      <c r="ED213" s="61"/>
      <c r="EE213" s="61"/>
      <c r="EF213" s="61"/>
      <c r="EG213" s="61"/>
      <c r="EH213" s="61"/>
      <c r="EI213" s="61"/>
      <c r="EJ213" s="61"/>
      <c r="EK213" s="61"/>
      <c r="EL213" s="61"/>
      <c r="EM213" s="61"/>
      <c r="EN213" s="61"/>
      <c r="EO213" s="61"/>
      <c r="EP213" s="61"/>
      <c r="EQ213" s="61"/>
      <c r="ER213" s="31"/>
      <c r="ES213" s="31"/>
      <c r="ET213" s="31"/>
      <c r="EU213" s="31"/>
      <c r="EV213" s="31"/>
      <c r="EW213" s="31"/>
      <c r="EX213" s="31"/>
      <c r="EY213" s="61"/>
      <c r="EZ213" s="61"/>
      <c r="FA213" s="61"/>
      <c r="FB213" s="61"/>
      <c r="FC213" s="61"/>
      <c r="FD213" s="61"/>
      <c r="FE213" s="61"/>
      <c r="FF213" s="31"/>
      <c r="FG213" s="31"/>
      <c r="FH213" s="61"/>
      <c r="FI213" s="61"/>
      <c r="FJ213" s="61"/>
      <c r="FK213" s="61"/>
      <c r="FL213" s="61"/>
      <c r="FM213" s="61"/>
      <c r="FN213" s="61"/>
      <c r="FO213" s="61"/>
      <c r="FP213" s="61"/>
      <c r="FQ213" s="61"/>
      <c r="FR213" s="61"/>
      <c r="FS213" s="61"/>
      <c r="FT213" s="61"/>
      <c r="FU213" s="61"/>
      <c r="FV213" s="61"/>
      <c r="FW213" s="61"/>
      <c r="FX213" s="61"/>
      <c r="FY213" s="61"/>
      <c r="FZ213" s="61"/>
      <c r="GA213" s="61"/>
      <c r="GB213" s="61"/>
      <c r="GC213" s="61"/>
      <c r="GD213" s="31"/>
      <c r="GE213" s="31"/>
      <c r="GF213" s="61"/>
      <c r="GG213" s="61"/>
      <c r="GH213" s="61"/>
      <c r="GI213" s="61"/>
      <c r="GJ213" s="61"/>
    </row>
    <row r="214" spans="1:192" s="57" customFormat="1" x14ac:dyDescent="0.25">
      <c r="A214" s="61"/>
      <c r="B214" s="15">
        <v>50802</v>
      </c>
      <c r="C214" s="15">
        <v>50829</v>
      </c>
      <c r="D214" s="11">
        <v>50802</v>
      </c>
      <c r="E214" s="8">
        <v>81.621200000000002</v>
      </c>
      <c r="F214" s="8">
        <v>73.222800000000007</v>
      </c>
      <c r="G214" s="8">
        <v>79.262799999999999</v>
      </c>
      <c r="H214" s="8">
        <v>78.679699999999997</v>
      </c>
      <c r="I214" s="8">
        <v>87.304699999999997</v>
      </c>
      <c r="J214" s="8">
        <v>76.636799999999994</v>
      </c>
      <c r="K214" s="8">
        <v>0</v>
      </c>
      <c r="L214" s="8">
        <v>0</v>
      </c>
      <c r="M214" s="8">
        <v>0</v>
      </c>
      <c r="N214" s="8">
        <v>0</v>
      </c>
      <c r="O214" s="8">
        <v>70.263499999999993</v>
      </c>
      <c r="P214" s="8">
        <v>62.950800000000001</v>
      </c>
      <c r="Q214" s="8">
        <v>37.216099999999997</v>
      </c>
      <c r="R214" s="8">
        <v>36.441600000000001</v>
      </c>
      <c r="S214" s="8">
        <v>72.262799999999999</v>
      </c>
      <c r="T214" s="8">
        <v>72.179699999999997</v>
      </c>
      <c r="U214" s="8">
        <v>77.512799999999999</v>
      </c>
      <c r="V214" s="8">
        <v>77.179699999999997</v>
      </c>
      <c r="W214" s="8">
        <v>87.304699999999997</v>
      </c>
      <c r="X214" s="8">
        <v>76.636799999999994</v>
      </c>
      <c r="Y214" s="8">
        <v>79.262799999999999</v>
      </c>
      <c r="Z214" s="8">
        <v>79.429699999999997</v>
      </c>
      <c r="AA214" s="8">
        <v>67.580299999999994</v>
      </c>
      <c r="AB214" s="8">
        <v>65.3065</v>
      </c>
      <c r="AC214" s="8">
        <v>78.262799999999999</v>
      </c>
      <c r="AD214" s="8">
        <v>75.679699999999997</v>
      </c>
      <c r="AE214" s="8">
        <v>88.787599999999998</v>
      </c>
      <c r="AF214" s="8">
        <v>80.0548</v>
      </c>
      <c r="AG214" s="8">
        <v>7.3644999999999996</v>
      </c>
      <c r="AH214" s="8">
        <v>8.7748000000000008</v>
      </c>
      <c r="AI214" s="8">
        <v>7.8902000000000001</v>
      </c>
      <c r="AJ214" s="8">
        <v>7.9184999999999999</v>
      </c>
      <c r="AK214" s="8">
        <v>7.9035000000000002</v>
      </c>
      <c r="AL214" s="8">
        <v>8.077</v>
      </c>
      <c r="AM214" s="8">
        <v>7.4539</v>
      </c>
      <c r="AN214" s="8">
        <v>8.1380999999999997</v>
      </c>
      <c r="AO214" s="12">
        <v>8.4585000000000008</v>
      </c>
      <c r="AP214" s="12">
        <v>8.7083999999999993</v>
      </c>
      <c r="AQ214" s="12">
        <v>7.2279999999999998</v>
      </c>
      <c r="AR214" s="8">
        <v>8.2712000000000003</v>
      </c>
      <c r="AS214" s="8">
        <v>8.0318000000000005</v>
      </c>
      <c r="AT214" s="12">
        <v>8.3211999999999993</v>
      </c>
      <c r="AU214" s="12">
        <v>8.0680999999999994</v>
      </c>
      <c r="AV214" s="12">
        <v>8.0204000000000004</v>
      </c>
      <c r="AW214" s="12">
        <v>9.3039000000000005</v>
      </c>
      <c r="AX214" s="12">
        <v>8.0313999999999997</v>
      </c>
      <c r="AY214" s="12">
        <v>7.9284999999999997</v>
      </c>
      <c r="AZ214" s="12">
        <v>8.4734999999999996</v>
      </c>
      <c r="BA214" s="12">
        <v>7.99</v>
      </c>
      <c r="BB214" s="12">
        <v>6.8127000000000004</v>
      </c>
      <c r="BC214" s="12">
        <v>9.5269999999999992</v>
      </c>
      <c r="BE214" s="24"/>
      <c r="BF214" s="24"/>
      <c r="BG214" s="24"/>
      <c r="BH214" s="24"/>
      <c r="BI214" s="24"/>
      <c r="BJ214" s="24"/>
      <c r="BK214" s="49">
        <v>8.6065302551072271</v>
      </c>
      <c r="BL214" s="49">
        <v>8.860519481654638</v>
      </c>
      <c r="BM214" s="49">
        <v>8.9327222375072282</v>
      </c>
      <c r="BN214" s="49">
        <v>9.1963376120546396</v>
      </c>
      <c r="BO214" s="49">
        <v>8.8990273965809337</v>
      </c>
      <c r="BP214" s="49"/>
      <c r="BQ214" s="49">
        <v>8.032460317347665</v>
      </c>
      <c r="BR214" s="49">
        <v>8.6420701335491739</v>
      </c>
      <c r="BS214" s="49">
        <v>8.1432988187514201</v>
      </c>
      <c r="BT214" s="49">
        <v>8.0685659183673462</v>
      </c>
      <c r="BU214" s="49">
        <v>7.5329510500807766</v>
      </c>
      <c r="BV214" s="49">
        <v>7.9059932186876303</v>
      </c>
      <c r="BW214" s="49">
        <v>7.9706000000000001</v>
      </c>
      <c r="BX214" s="13"/>
      <c r="BY214" s="8">
        <v>78.021885714285716</v>
      </c>
      <c r="BZ214" s="8">
        <v>79.012899999999988</v>
      </c>
      <c r="CA214" s="8">
        <v>82.732742857142853</v>
      </c>
      <c r="CB214" s="8">
        <v>0</v>
      </c>
      <c r="CC214" s="8">
        <v>36.884171428571427</v>
      </c>
      <c r="CD214" s="8">
        <v>0</v>
      </c>
      <c r="CE214" s="8">
        <v>85.044971428571415</v>
      </c>
      <c r="CF214" s="8">
        <v>66.605814285714274</v>
      </c>
      <c r="CG214" s="8">
        <v>67.129485714285707</v>
      </c>
      <c r="CH214" s="29"/>
      <c r="CM214" s="58"/>
      <c r="CN214" s="29">
        <v>2039</v>
      </c>
      <c r="CO214" s="60">
        <v>50802</v>
      </c>
      <c r="CP214" s="58">
        <v>7.5329510500807766</v>
      </c>
      <c r="CQ214" s="58">
        <v>8.0787699999999987</v>
      </c>
      <c r="CR214" s="58">
        <v>7.9159937162123821</v>
      </c>
      <c r="CS214" s="58">
        <v>9.5850977552629004</v>
      </c>
      <c r="CT214" s="58"/>
      <c r="CV214" s="61"/>
      <c r="CW214" s="61"/>
      <c r="CX214" s="61"/>
      <c r="CY214" s="61"/>
      <c r="CZ214" s="61"/>
      <c r="DA214" s="61"/>
      <c r="DB214" s="61"/>
      <c r="DC214" s="61"/>
      <c r="DD214" s="61"/>
      <c r="DE214" s="61"/>
      <c r="DF214" s="61"/>
      <c r="DG214" s="61"/>
      <c r="DH214" s="61"/>
      <c r="DI214" s="61"/>
      <c r="DJ214" s="61"/>
      <c r="DK214" s="61"/>
      <c r="DL214" s="61"/>
      <c r="DM214" s="61"/>
      <c r="DN214" s="61"/>
      <c r="DO214" s="61"/>
      <c r="DP214" s="61"/>
      <c r="DQ214" s="61"/>
      <c r="DR214" s="61"/>
      <c r="DS214" s="61"/>
      <c r="DT214" s="61"/>
      <c r="DU214" s="61"/>
      <c r="DV214" s="61"/>
      <c r="DW214" s="61"/>
      <c r="DX214" s="61"/>
      <c r="DY214" s="61"/>
      <c r="DZ214" s="61"/>
      <c r="EA214" s="61"/>
      <c r="EB214" s="61"/>
      <c r="EC214" s="61"/>
      <c r="ED214" s="61"/>
      <c r="EE214" s="61"/>
      <c r="EF214" s="61"/>
      <c r="EG214" s="61"/>
      <c r="EH214" s="61"/>
      <c r="EI214" s="61"/>
      <c r="EJ214" s="61"/>
      <c r="EK214" s="61"/>
      <c r="EL214" s="61"/>
      <c r="EM214" s="61"/>
      <c r="EN214" s="61"/>
      <c r="EO214" s="61"/>
      <c r="EP214" s="61"/>
      <c r="EQ214" s="61"/>
      <c r="ER214" s="31"/>
      <c r="ES214" s="31"/>
      <c r="ET214" s="31"/>
      <c r="EU214" s="31"/>
      <c r="EV214" s="31"/>
      <c r="EW214" s="31"/>
      <c r="EX214" s="31"/>
      <c r="EY214" s="61"/>
      <c r="EZ214" s="61"/>
      <c r="FA214" s="61"/>
      <c r="FB214" s="61"/>
      <c r="FC214" s="61"/>
      <c r="FD214" s="61"/>
      <c r="FE214" s="61"/>
      <c r="FF214" s="31"/>
      <c r="FG214" s="31"/>
      <c r="FH214" s="61"/>
      <c r="FI214" s="61"/>
      <c r="FJ214" s="61"/>
      <c r="FK214" s="61"/>
      <c r="FL214" s="61"/>
      <c r="FM214" s="61"/>
      <c r="FN214" s="61"/>
      <c r="FO214" s="61"/>
      <c r="FP214" s="61"/>
      <c r="FQ214" s="61"/>
      <c r="FR214" s="61"/>
      <c r="FS214" s="61"/>
      <c r="FT214" s="61"/>
      <c r="FU214" s="61"/>
      <c r="FV214" s="61"/>
      <c r="FW214" s="61"/>
      <c r="FX214" s="61"/>
      <c r="FY214" s="61"/>
      <c r="FZ214" s="61"/>
      <c r="GA214" s="61"/>
      <c r="GB214" s="61"/>
      <c r="GC214" s="61"/>
      <c r="GD214" s="31"/>
      <c r="GE214" s="31"/>
      <c r="GF214" s="61"/>
      <c r="GG214" s="61"/>
      <c r="GH214" s="61"/>
      <c r="GI214" s="61"/>
      <c r="GJ214" s="61"/>
    </row>
    <row r="215" spans="1:192" s="57" customFormat="1" x14ac:dyDescent="0.25">
      <c r="A215" s="61"/>
      <c r="B215" s="15">
        <v>50830</v>
      </c>
      <c r="C215" s="15">
        <v>50860</v>
      </c>
      <c r="D215" s="11">
        <v>50830</v>
      </c>
      <c r="E215" s="8">
        <v>40.038499999999999</v>
      </c>
      <c r="F215" s="8">
        <v>40.7179</v>
      </c>
      <c r="G215" s="8">
        <v>42.675600000000003</v>
      </c>
      <c r="H215" s="8">
        <v>44.9527</v>
      </c>
      <c r="I215" s="8">
        <v>45.811100000000003</v>
      </c>
      <c r="J215" s="8">
        <v>45.422699999999999</v>
      </c>
      <c r="K215" s="8">
        <v>0</v>
      </c>
      <c r="L215" s="8">
        <v>0</v>
      </c>
      <c r="M215" s="8">
        <v>0</v>
      </c>
      <c r="N215" s="8">
        <v>0</v>
      </c>
      <c r="O215" s="8">
        <v>38.0822</v>
      </c>
      <c r="P215" s="8">
        <v>41.726900000000001</v>
      </c>
      <c r="Q215" s="8">
        <v>21.404800000000002</v>
      </c>
      <c r="R215" s="8">
        <v>23.3047</v>
      </c>
      <c r="S215" s="8">
        <v>36.675600000000003</v>
      </c>
      <c r="T215" s="8">
        <v>39.9527</v>
      </c>
      <c r="U215" s="8">
        <v>40.925600000000003</v>
      </c>
      <c r="V215" s="8">
        <v>42.9527</v>
      </c>
      <c r="W215" s="8">
        <v>45.811100000000003</v>
      </c>
      <c r="X215" s="8">
        <v>45.422699999999999</v>
      </c>
      <c r="Y215" s="8">
        <v>41.175600000000003</v>
      </c>
      <c r="Z215" s="8">
        <v>45.7027</v>
      </c>
      <c r="AA215" s="8">
        <v>33.588700000000003</v>
      </c>
      <c r="AB215" s="8">
        <v>34.298000000000002</v>
      </c>
      <c r="AC215" s="8">
        <v>41.425600000000003</v>
      </c>
      <c r="AD215" s="8">
        <v>42.9527</v>
      </c>
      <c r="AE215" s="8">
        <v>47.305900000000001</v>
      </c>
      <c r="AF215" s="8">
        <v>47.779200000000003</v>
      </c>
      <c r="AG215" s="8">
        <v>6.3056000000000001</v>
      </c>
      <c r="AH215" s="8">
        <v>7.1440000000000001</v>
      </c>
      <c r="AI215" s="8">
        <v>6.5888</v>
      </c>
      <c r="AJ215" s="8">
        <v>6.3380000000000001</v>
      </c>
      <c r="AK215" s="8">
        <v>5.87</v>
      </c>
      <c r="AL215" s="8">
        <v>6.0187999999999997</v>
      </c>
      <c r="AM215" s="8">
        <v>5.6391999999999998</v>
      </c>
      <c r="AN215" s="8">
        <v>6.5419999999999998</v>
      </c>
      <c r="AO215" s="12">
        <v>6.8677000000000001</v>
      </c>
      <c r="AP215" s="12">
        <v>6.8291000000000004</v>
      </c>
      <c r="AQ215" s="12">
        <v>5.8479000000000001</v>
      </c>
      <c r="AR215" s="8">
        <v>6.1855000000000002</v>
      </c>
      <c r="AS215" s="8">
        <v>6.4283999999999999</v>
      </c>
      <c r="AT215" s="12">
        <v>6.2355</v>
      </c>
      <c r="AU215" s="12">
        <v>6.4561999999999999</v>
      </c>
      <c r="AV215" s="12">
        <v>6.4240000000000004</v>
      </c>
      <c r="AW215" s="12">
        <v>7.2393000000000001</v>
      </c>
      <c r="AX215" s="12">
        <v>6.4280999999999997</v>
      </c>
      <c r="AY215" s="12">
        <v>6.3479999999999999</v>
      </c>
      <c r="AZ215" s="12">
        <v>6.8826999999999998</v>
      </c>
      <c r="BA215" s="12">
        <v>5.9318999999999997</v>
      </c>
      <c r="BB215" s="12">
        <v>5.5871000000000004</v>
      </c>
      <c r="BC215" s="12">
        <v>7.8231000000000002</v>
      </c>
      <c r="BE215" s="24"/>
      <c r="BF215" s="24"/>
      <c r="BG215" s="24"/>
      <c r="BH215" s="24"/>
      <c r="BI215" s="24"/>
      <c r="BJ215" s="24"/>
      <c r="BK215" s="49">
        <v>6.9896992763492225</v>
      </c>
      <c r="BL215" s="49">
        <v>6.95046764711861</v>
      </c>
      <c r="BM215" s="49">
        <v>7.2546136427492236</v>
      </c>
      <c r="BN215" s="49">
        <v>7.213895141518611</v>
      </c>
      <c r="BO215" s="49">
        <v>7.102168926933917</v>
      </c>
      <c r="BP215" s="49"/>
      <c r="BQ215" s="49">
        <v>6.430006702828754</v>
      </c>
      <c r="BR215" s="49">
        <v>7.0326002832861203</v>
      </c>
      <c r="BS215" s="49">
        <v>6.5464365405743106</v>
      </c>
      <c r="BT215" s="49">
        <v>5.9935659183673478</v>
      </c>
      <c r="BU215" s="49">
        <v>5.700661066235865</v>
      </c>
      <c r="BV215" s="49">
        <v>5.8723920470293409</v>
      </c>
      <c r="BW215" s="49">
        <v>6.3901000000000003</v>
      </c>
      <c r="BX215" s="13"/>
      <c r="BY215" s="8">
        <v>40.322878734858683</v>
      </c>
      <c r="BZ215" s="8">
        <v>43.6287333781965</v>
      </c>
      <c r="CA215" s="8">
        <v>45.648526110363392</v>
      </c>
      <c r="CB215" s="8">
        <v>0</v>
      </c>
      <c r="CC215" s="8">
        <v>22.200047510094215</v>
      </c>
      <c r="CD215" s="8">
        <v>0</v>
      </c>
      <c r="CE215" s="8">
        <v>47.50401076716016</v>
      </c>
      <c r="CF215" s="8">
        <v>33.885594078061914</v>
      </c>
      <c r="CG215" s="8">
        <v>39.607774293405114</v>
      </c>
      <c r="CH215" s="29"/>
      <c r="CM215" s="58"/>
      <c r="CN215" s="29">
        <v>2039</v>
      </c>
      <c r="CO215" s="60">
        <v>50830</v>
      </c>
      <c r="CP215" s="58">
        <v>5.700661066235865</v>
      </c>
      <c r="CQ215" s="58">
        <v>6.0037700000000003</v>
      </c>
      <c r="CR215" s="58">
        <v>5.8823925445540919</v>
      </c>
      <c r="CS215" s="58">
        <v>7.2837204398181825</v>
      </c>
      <c r="CT215" s="58"/>
      <c r="CV215" s="61"/>
      <c r="CW215" s="61"/>
      <c r="CX215" s="61"/>
      <c r="CY215" s="61"/>
      <c r="CZ215" s="61"/>
      <c r="DA215" s="61"/>
      <c r="DB215" s="61"/>
      <c r="DC215" s="61"/>
      <c r="DD215" s="61"/>
      <c r="DE215" s="61"/>
      <c r="DF215" s="61"/>
      <c r="DG215" s="61"/>
      <c r="DH215" s="61"/>
      <c r="DI215" s="61"/>
      <c r="DJ215" s="61"/>
      <c r="DK215" s="61"/>
      <c r="DL215" s="61"/>
      <c r="DM215" s="61"/>
      <c r="DN215" s="61"/>
      <c r="DO215" s="61"/>
      <c r="DP215" s="61"/>
      <c r="DQ215" s="61"/>
      <c r="DR215" s="61"/>
      <c r="DS215" s="61"/>
      <c r="DT215" s="61"/>
      <c r="DU215" s="61"/>
      <c r="DV215" s="61"/>
      <c r="DW215" s="61"/>
      <c r="DX215" s="61"/>
      <c r="DY215" s="61"/>
      <c r="DZ215" s="61"/>
      <c r="EA215" s="61"/>
      <c r="EB215" s="61"/>
      <c r="EC215" s="61"/>
      <c r="ED215" s="61"/>
      <c r="EE215" s="61"/>
      <c r="EF215" s="61"/>
      <c r="EG215" s="61"/>
      <c r="EH215" s="61"/>
      <c r="EI215" s="61"/>
      <c r="EJ215" s="61"/>
      <c r="EK215" s="61"/>
      <c r="EL215" s="61"/>
      <c r="EM215" s="61"/>
      <c r="EN215" s="61"/>
      <c r="EO215" s="61"/>
      <c r="EP215" s="61"/>
      <c r="EQ215" s="61"/>
      <c r="ER215" s="31"/>
      <c r="ES215" s="31"/>
      <c r="ET215" s="31"/>
      <c r="EU215" s="31"/>
      <c r="EV215" s="31"/>
      <c r="EW215" s="31"/>
      <c r="EX215" s="31"/>
      <c r="EY215" s="61"/>
      <c r="EZ215" s="61"/>
      <c r="FA215" s="61"/>
      <c r="FB215" s="61"/>
      <c r="FC215" s="61"/>
      <c r="FD215" s="61"/>
      <c r="FE215" s="61"/>
      <c r="FF215" s="31"/>
      <c r="FG215" s="31"/>
      <c r="FH215" s="61"/>
      <c r="FI215" s="61"/>
      <c r="FJ215" s="61"/>
      <c r="FK215" s="61"/>
      <c r="FL215" s="61"/>
      <c r="FM215" s="61"/>
      <c r="FN215" s="61"/>
      <c r="FO215" s="61"/>
      <c r="FP215" s="61"/>
      <c r="FQ215" s="61"/>
      <c r="FR215" s="61"/>
      <c r="FS215" s="61"/>
      <c r="FT215" s="61"/>
      <c r="FU215" s="61"/>
      <c r="FV215" s="61"/>
      <c r="FW215" s="61"/>
      <c r="FX215" s="61"/>
      <c r="FY215" s="61"/>
      <c r="FZ215" s="61"/>
      <c r="GA215" s="61"/>
      <c r="GB215" s="61"/>
      <c r="GC215" s="61"/>
      <c r="GD215" s="31"/>
      <c r="GE215" s="31"/>
      <c r="GF215" s="61"/>
      <c r="GG215" s="61"/>
      <c r="GH215" s="61"/>
      <c r="GI215" s="61"/>
      <c r="GJ215" s="61"/>
    </row>
    <row r="216" spans="1:192" s="57" customFormat="1" x14ac:dyDescent="0.25">
      <c r="A216" s="61"/>
      <c r="B216" s="15">
        <v>50861</v>
      </c>
      <c r="C216" s="15">
        <v>50890</v>
      </c>
      <c r="D216" s="11">
        <v>50861</v>
      </c>
      <c r="E216" s="8">
        <v>25.4054</v>
      </c>
      <c r="F216" s="8">
        <v>23.686599999999999</v>
      </c>
      <c r="G216" s="8">
        <v>28.0716</v>
      </c>
      <c r="H216" s="8">
        <v>26.620899999999999</v>
      </c>
      <c r="I216" s="8">
        <v>31.537700000000001</v>
      </c>
      <c r="J216" s="8">
        <v>28.813800000000001</v>
      </c>
      <c r="K216" s="8">
        <v>0</v>
      </c>
      <c r="L216" s="8">
        <v>0</v>
      </c>
      <c r="M216" s="8">
        <v>0</v>
      </c>
      <c r="N216" s="8">
        <v>0</v>
      </c>
      <c r="O216" s="8">
        <v>30.275700000000001</v>
      </c>
      <c r="P216" s="8">
        <v>31.832699999999999</v>
      </c>
      <c r="Q216" s="8">
        <v>17.790500000000002</v>
      </c>
      <c r="R216" s="8">
        <v>18.203199999999999</v>
      </c>
      <c r="S216" s="8">
        <v>25.0716</v>
      </c>
      <c r="T216" s="8">
        <v>22.620899999999999</v>
      </c>
      <c r="U216" s="8">
        <v>25.8216</v>
      </c>
      <c r="V216" s="8">
        <v>24.370899999999999</v>
      </c>
      <c r="W216" s="8">
        <v>31.537700000000001</v>
      </c>
      <c r="X216" s="8">
        <v>28.813800000000001</v>
      </c>
      <c r="Y216" s="8">
        <v>27.0716</v>
      </c>
      <c r="Z216" s="8">
        <v>24.620899999999999</v>
      </c>
      <c r="AA216" s="8">
        <v>23.593299999999999</v>
      </c>
      <c r="AB216" s="8">
        <v>22.256799999999998</v>
      </c>
      <c r="AC216" s="8">
        <v>26.5716</v>
      </c>
      <c r="AD216" s="8">
        <v>25.120899999999999</v>
      </c>
      <c r="AE216" s="8">
        <v>32.908200000000001</v>
      </c>
      <c r="AF216" s="8">
        <v>30.966200000000001</v>
      </c>
      <c r="AG216" s="8">
        <v>5.9790999999999999</v>
      </c>
      <c r="AH216" s="8">
        <v>6.4268999999999998</v>
      </c>
      <c r="AI216" s="8">
        <v>5.8836000000000004</v>
      </c>
      <c r="AJ216" s="8">
        <v>5.8110999999999997</v>
      </c>
      <c r="AK216" s="8">
        <v>5.7961</v>
      </c>
      <c r="AL216" s="8">
        <v>5.9311999999999996</v>
      </c>
      <c r="AM216" s="8">
        <v>5.7134</v>
      </c>
      <c r="AN216" s="8">
        <v>5.9874000000000001</v>
      </c>
      <c r="AO216" s="12">
        <v>6.1830999999999996</v>
      </c>
      <c r="AP216" s="12">
        <v>6.1620999999999997</v>
      </c>
      <c r="AQ216" s="12">
        <v>5.5039999999999996</v>
      </c>
      <c r="AR216" s="8">
        <v>6.0827</v>
      </c>
      <c r="AS216" s="8">
        <v>5.8887</v>
      </c>
      <c r="AT216" s="12">
        <v>6.1326999999999998</v>
      </c>
      <c r="AU216" s="12">
        <v>5.9107000000000003</v>
      </c>
      <c r="AV216" s="12">
        <v>5.8882000000000003</v>
      </c>
      <c r="AW216" s="12">
        <v>6.4013</v>
      </c>
      <c r="AX216" s="12">
        <v>5.8884999999999996</v>
      </c>
      <c r="AY216" s="12">
        <v>5.8211000000000004</v>
      </c>
      <c r="AZ216" s="12">
        <v>6.1981000000000002</v>
      </c>
      <c r="BA216" s="12">
        <v>5.8441999999999998</v>
      </c>
      <c r="BB216" s="12">
        <v>5.2481</v>
      </c>
      <c r="BC216" s="12">
        <v>7.3491</v>
      </c>
      <c r="BE216" s="24"/>
      <c r="BF216" s="24"/>
      <c r="BG216" s="24"/>
      <c r="BH216" s="24"/>
      <c r="BI216" s="24"/>
      <c r="BJ216" s="24"/>
      <c r="BK216" s="49">
        <v>6.2938968574042073</v>
      </c>
      <c r="BL216" s="49">
        <v>6.2725532249212312</v>
      </c>
      <c r="BM216" s="49">
        <v>6.5324404318042077</v>
      </c>
      <c r="BN216" s="49">
        <v>6.5102878793212318</v>
      </c>
      <c r="BO216" s="49">
        <v>6.4022945983627197</v>
      </c>
      <c r="BP216" s="49"/>
      <c r="BQ216" s="49">
        <v>5.8957879053026465</v>
      </c>
      <c r="BR216" s="49">
        <v>6.3399657223796035</v>
      </c>
      <c r="BS216" s="49">
        <v>5.9915716702798276</v>
      </c>
      <c r="BT216" s="49">
        <v>5.9181577551020412</v>
      </c>
      <c r="BU216" s="49">
        <v>5.7755802907916003</v>
      </c>
      <c r="BV216" s="49">
        <v>5.7984883703214241</v>
      </c>
      <c r="BW216" s="49">
        <v>5.8632</v>
      </c>
      <c r="BX216" s="13"/>
      <c r="BY216" s="8">
        <v>24.679684444444447</v>
      </c>
      <c r="BZ216" s="8">
        <v>27.459082222222222</v>
      </c>
      <c r="CA216" s="8">
        <v>30.387608888888888</v>
      </c>
      <c r="CB216" s="8">
        <v>0</v>
      </c>
      <c r="CC216" s="8">
        <v>17.964751111111109</v>
      </c>
      <c r="CD216" s="8">
        <v>0</v>
      </c>
      <c r="CE216" s="8">
        <v>32.088244444444449</v>
      </c>
      <c r="CF216" s="8">
        <v>23.029</v>
      </c>
      <c r="CG216" s="8">
        <v>30.9331</v>
      </c>
      <c r="CH216" s="29"/>
      <c r="CM216" s="58"/>
      <c r="CN216" s="29">
        <v>2039</v>
      </c>
      <c r="CO216" s="60">
        <v>50861</v>
      </c>
      <c r="CP216" s="58">
        <v>5.7755802907916003</v>
      </c>
      <c r="CQ216" s="58">
        <v>5.9283618367346937</v>
      </c>
      <c r="CR216" s="58">
        <v>5.8084888678461759</v>
      </c>
      <c r="CS216" s="58">
        <v>5.762961818487744</v>
      </c>
      <c r="CT216" s="58"/>
      <c r="CV216" s="61"/>
      <c r="CW216" s="61"/>
      <c r="CX216" s="61"/>
      <c r="CY216" s="61"/>
      <c r="CZ216" s="61"/>
      <c r="DA216" s="61"/>
      <c r="DB216" s="61"/>
      <c r="DC216" s="61"/>
      <c r="DD216" s="61"/>
      <c r="DE216" s="61"/>
      <c r="DF216" s="61"/>
      <c r="DG216" s="61"/>
      <c r="DH216" s="61"/>
      <c r="DI216" s="61"/>
      <c r="DJ216" s="61"/>
      <c r="DK216" s="61"/>
      <c r="DL216" s="61"/>
      <c r="DM216" s="61"/>
      <c r="DN216" s="61"/>
      <c r="DO216" s="61"/>
      <c r="DP216" s="61"/>
      <c r="DQ216" s="61"/>
      <c r="DR216" s="61"/>
      <c r="DS216" s="61"/>
      <c r="DT216" s="61"/>
      <c r="DU216" s="61"/>
      <c r="DV216" s="61"/>
      <c r="DW216" s="61"/>
      <c r="DX216" s="61"/>
      <c r="DY216" s="61"/>
      <c r="DZ216" s="61"/>
      <c r="EA216" s="61"/>
      <c r="EB216" s="61"/>
      <c r="EC216" s="61"/>
      <c r="ED216" s="61"/>
      <c r="EE216" s="61"/>
      <c r="EF216" s="61"/>
      <c r="EG216" s="61"/>
      <c r="EH216" s="61"/>
      <c r="EI216" s="61"/>
      <c r="EJ216" s="61"/>
      <c r="EK216" s="61"/>
      <c r="EL216" s="61"/>
      <c r="EM216" s="61"/>
      <c r="EN216" s="61"/>
      <c r="EO216" s="61"/>
      <c r="EP216" s="61"/>
      <c r="EQ216" s="61"/>
      <c r="ER216" s="31"/>
      <c r="ES216" s="31"/>
      <c r="ET216" s="31"/>
      <c r="EU216" s="31"/>
      <c r="EV216" s="31"/>
      <c r="EW216" s="31"/>
      <c r="EX216" s="31"/>
      <c r="EY216" s="61"/>
      <c r="EZ216" s="61"/>
      <c r="FA216" s="61"/>
      <c r="FB216" s="61"/>
      <c r="FC216" s="61"/>
      <c r="FD216" s="61"/>
      <c r="FE216" s="61"/>
      <c r="FF216" s="31"/>
      <c r="FG216" s="31"/>
      <c r="FH216" s="61"/>
      <c r="FI216" s="61"/>
      <c r="FJ216" s="61"/>
      <c r="FK216" s="61"/>
      <c r="FL216" s="61"/>
      <c r="FM216" s="61"/>
      <c r="FN216" s="61"/>
      <c r="FO216" s="61"/>
      <c r="FP216" s="61"/>
      <c r="FQ216" s="61"/>
      <c r="FR216" s="61"/>
      <c r="FS216" s="61"/>
      <c r="FT216" s="61"/>
      <c r="FU216" s="61"/>
      <c r="FV216" s="61"/>
      <c r="FW216" s="61"/>
      <c r="FX216" s="61"/>
      <c r="FY216" s="61"/>
      <c r="FZ216" s="61"/>
      <c r="GA216" s="61"/>
      <c r="GB216" s="61"/>
      <c r="GC216" s="61"/>
      <c r="GD216" s="31"/>
      <c r="GE216" s="31"/>
      <c r="GF216" s="61"/>
      <c r="GG216" s="61"/>
      <c r="GH216" s="61"/>
      <c r="GI216" s="61"/>
      <c r="GJ216" s="61"/>
    </row>
    <row r="217" spans="1:192" s="57" customFormat="1" x14ac:dyDescent="0.25">
      <c r="A217" s="61"/>
      <c r="B217" s="15">
        <v>50891</v>
      </c>
      <c r="C217" s="15">
        <v>50921</v>
      </c>
      <c r="D217" s="11">
        <v>50891</v>
      </c>
      <c r="E217" s="8">
        <v>13.139099999999999</v>
      </c>
      <c r="F217" s="8">
        <v>14.6051</v>
      </c>
      <c r="G217" s="8">
        <v>30.3658</v>
      </c>
      <c r="H217" s="8">
        <v>29.965599999999998</v>
      </c>
      <c r="I217" s="8">
        <v>18.385100000000001</v>
      </c>
      <c r="J217" s="8">
        <v>18.768899999999999</v>
      </c>
      <c r="K217" s="8">
        <v>0</v>
      </c>
      <c r="L217" s="8">
        <v>0</v>
      </c>
      <c r="M217" s="8">
        <v>0</v>
      </c>
      <c r="N217" s="8">
        <v>0</v>
      </c>
      <c r="O217" s="8">
        <v>32.345300000000002</v>
      </c>
      <c r="P217" s="8">
        <v>36.696399999999997</v>
      </c>
      <c r="Q217" s="8">
        <v>22.605599999999999</v>
      </c>
      <c r="R217" s="8">
        <v>27.898800000000001</v>
      </c>
      <c r="S217" s="8">
        <v>27.3658</v>
      </c>
      <c r="T217" s="8">
        <v>25.965599999999998</v>
      </c>
      <c r="U217" s="8">
        <v>28.1158</v>
      </c>
      <c r="V217" s="8">
        <v>27.965599999999998</v>
      </c>
      <c r="W217" s="8">
        <v>18.385100000000001</v>
      </c>
      <c r="X217" s="8">
        <v>18.768899999999999</v>
      </c>
      <c r="Y217" s="8">
        <v>28.8658</v>
      </c>
      <c r="Z217" s="8">
        <v>29.215599999999998</v>
      </c>
      <c r="AA217" s="8">
        <v>25.103400000000001</v>
      </c>
      <c r="AB217" s="8">
        <v>25.9375</v>
      </c>
      <c r="AC217" s="8">
        <v>28.8658</v>
      </c>
      <c r="AD217" s="8">
        <v>27.965599999999998</v>
      </c>
      <c r="AE217" s="8">
        <v>21.101700000000001</v>
      </c>
      <c r="AF217" s="8">
        <v>22.6997</v>
      </c>
      <c r="AG217" s="8">
        <v>6.0278</v>
      </c>
      <c r="AH217" s="8">
        <v>6.4646999999999997</v>
      </c>
      <c r="AI217" s="8">
        <v>5.9272</v>
      </c>
      <c r="AJ217" s="8">
        <v>5.7561999999999998</v>
      </c>
      <c r="AK217" s="8">
        <v>5.7412000000000001</v>
      </c>
      <c r="AL217" s="8">
        <v>5.8741000000000003</v>
      </c>
      <c r="AM217" s="8">
        <v>5.6403999999999996</v>
      </c>
      <c r="AN217" s="8">
        <v>5.9406999999999996</v>
      </c>
      <c r="AO217" s="12">
        <v>6.1965000000000003</v>
      </c>
      <c r="AP217" s="12">
        <v>5.99</v>
      </c>
      <c r="AQ217" s="12">
        <v>5.4680999999999997</v>
      </c>
      <c r="AR217" s="8">
        <v>6.0232000000000001</v>
      </c>
      <c r="AS217" s="8">
        <v>5.8318000000000003</v>
      </c>
      <c r="AT217" s="12">
        <v>6.0731999999999999</v>
      </c>
      <c r="AU217" s="12">
        <v>5.8532000000000002</v>
      </c>
      <c r="AV217" s="12">
        <v>5.8319000000000001</v>
      </c>
      <c r="AW217" s="12">
        <v>6.2126000000000001</v>
      </c>
      <c r="AX217" s="12">
        <v>5.8315999999999999</v>
      </c>
      <c r="AY217" s="12">
        <v>5.7662000000000004</v>
      </c>
      <c r="AZ217" s="12">
        <v>6.2115</v>
      </c>
      <c r="BA217" s="12">
        <v>5.7872000000000003</v>
      </c>
      <c r="BB217" s="12">
        <v>5.2127999999999997</v>
      </c>
      <c r="BC217" s="12">
        <v>7.3978000000000002</v>
      </c>
      <c r="BE217" s="24"/>
      <c r="BF217" s="24"/>
      <c r="BG217" s="24"/>
      <c r="BH217" s="24"/>
      <c r="BI217" s="24"/>
      <c r="BJ217" s="24"/>
      <c r="BK217" s="49">
        <v>6.3075161276552496</v>
      </c>
      <c r="BL217" s="49">
        <v>6.0976370749059861</v>
      </c>
      <c r="BM217" s="49">
        <v>6.5465758700552499</v>
      </c>
      <c r="BN217" s="49">
        <v>6.3287424373059871</v>
      </c>
      <c r="BO217" s="49">
        <v>6.3201178774806186</v>
      </c>
      <c r="BP217" s="49"/>
      <c r="BQ217" s="49">
        <v>5.840125327993511</v>
      </c>
      <c r="BR217" s="49">
        <v>6.3535229866450837</v>
      </c>
      <c r="BS217" s="49">
        <v>5.9448493669210958</v>
      </c>
      <c r="BT217" s="49">
        <v>5.8621373469387761</v>
      </c>
      <c r="BU217" s="49">
        <v>5.7018726978998391</v>
      </c>
      <c r="BV217" s="49">
        <v>5.7435856389105364</v>
      </c>
      <c r="BW217" s="49">
        <v>5.8083</v>
      </c>
      <c r="BX217" s="13"/>
      <c r="BY217" s="8">
        <v>13.816927956989247</v>
      </c>
      <c r="BZ217" s="8">
        <v>30.180761290322579</v>
      </c>
      <c r="CA217" s="8">
        <v>18.562555913978496</v>
      </c>
      <c r="CB217" s="8">
        <v>0</v>
      </c>
      <c r="CC217" s="8">
        <v>25.052993548387096</v>
      </c>
      <c r="CD217" s="8">
        <v>0</v>
      </c>
      <c r="CE217" s="8">
        <v>21.840560215053763</v>
      </c>
      <c r="CF217" s="8">
        <v>25.489059139784949</v>
      </c>
      <c r="CG217" s="8">
        <v>34.357098924731183</v>
      </c>
      <c r="CH217" s="29"/>
      <c r="CM217" s="58"/>
      <c r="CN217" s="29">
        <v>2039</v>
      </c>
      <c r="CO217" s="60">
        <v>50891</v>
      </c>
      <c r="CP217" s="58">
        <v>5.7018726978998391</v>
      </c>
      <c r="CQ217" s="58">
        <v>5.8723414285714286</v>
      </c>
      <c r="CR217" s="58">
        <v>5.7535861364352883</v>
      </c>
      <c r="CS217" s="58">
        <v>5.7306100004206488</v>
      </c>
      <c r="CT217" s="58"/>
      <c r="CV217" s="61"/>
      <c r="CW217" s="61"/>
      <c r="CX217" s="61"/>
      <c r="CY217" s="61"/>
      <c r="CZ217" s="61"/>
      <c r="DA217" s="61"/>
      <c r="DB217" s="61"/>
      <c r="DC217" s="61"/>
      <c r="DD217" s="61"/>
      <c r="DE217" s="61"/>
      <c r="DF217" s="61"/>
      <c r="DG217" s="61"/>
      <c r="DH217" s="61"/>
      <c r="DI217" s="61"/>
      <c r="DJ217" s="61"/>
      <c r="DK217" s="61"/>
      <c r="DL217" s="61"/>
      <c r="DM217" s="61"/>
      <c r="DN217" s="61"/>
      <c r="DO217" s="61"/>
      <c r="DP217" s="61"/>
      <c r="DQ217" s="61"/>
      <c r="DR217" s="61"/>
      <c r="DS217" s="61"/>
      <c r="DT217" s="61"/>
      <c r="DU217" s="61"/>
      <c r="DV217" s="61"/>
      <c r="DW217" s="61"/>
      <c r="DX217" s="61"/>
      <c r="DY217" s="61"/>
      <c r="DZ217" s="61"/>
      <c r="EA217" s="61"/>
      <c r="EB217" s="61"/>
      <c r="EC217" s="61"/>
      <c r="ED217" s="61"/>
      <c r="EE217" s="61"/>
      <c r="EF217" s="61"/>
      <c r="EG217" s="61"/>
      <c r="EH217" s="61"/>
      <c r="EI217" s="61"/>
      <c r="EJ217" s="61"/>
      <c r="EK217" s="61"/>
      <c r="EL217" s="61"/>
      <c r="EM217" s="61"/>
      <c r="EN217" s="61"/>
      <c r="EO217" s="61"/>
      <c r="EP217" s="61"/>
      <c r="EQ217" s="61"/>
      <c r="ER217" s="31"/>
      <c r="ES217" s="31"/>
      <c r="ET217" s="31"/>
      <c r="EU217" s="31"/>
      <c r="EV217" s="31"/>
      <c r="EW217" s="31"/>
      <c r="EX217" s="31"/>
      <c r="EY217" s="61"/>
      <c r="EZ217" s="61"/>
      <c r="FA217" s="61"/>
      <c r="FB217" s="61"/>
      <c r="FC217" s="61"/>
      <c r="FD217" s="61"/>
      <c r="FE217" s="61"/>
      <c r="FF217" s="31"/>
      <c r="FG217" s="31"/>
      <c r="FH217" s="61"/>
      <c r="FI217" s="61"/>
      <c r="FJ217" s="61"/>
      <c r="FK217" s="61"/>
      <c r="FL217" s="61"/>
      <c r="FM217" s="61"/>
      <c r="FN217" s="61"/>
      <c r="FO217" s="61"/>
      <c r="FP217" s="61"/>
      <c r="FQ217" s="61"/>
      <c r="FR217" s="61"/>
      <c r="FS217" s="61"/>
      <c r="FT217" s="61"/>
      <c r="FU217" s="61"/>
      <c r="FV217" s="61"/>
      <c r="FW217" s="61"/>
      <c r="FX217" s="61"/>
      <c r="FY217" s="61"/>
      <c r="FZ217" s="61"/>
      <c r="GA217" s="61"/>
      <c r="GB217" s="61"/>
      <c r="GC217" s="61"/>
      <c r="GD217" s="31"/>
      <c r="GE217" s="31"/>
      <c r="GF217" s="61"/>
      <c r="GG217" s="61"/>
      <c r="GH217" s="61"/>
      <c r="GI217" s="61"/>
      <c r="GJ217" s="61"/>
    </row>
    <row r="218" spans="1:192" s="57" customFormat="1" x14ac:dyDescent="0.25">
      <c r="A218" s="61"/>
      <c r="B218" s="15">
        <v>50922</v>
      </c>
      <c r="C218" s="15">
        <v>50951</v>
      </c>
      <c r="D218" s="11">
        <v>50922</v>
      </c>
      <c r="E218" s="8">
        <v>22.137599999999999</v>
      </c>
      <c r="F218" s="8">
        <v>27.276599999999998</v>
      </c>
      <c r="G218" s="8">
        <v>42.454999999999998</v>
      </c>
      <c r="H218" s="8">
        <v>42.404000000000003</v>
      </c>
      <c r="I218" s="8">
        <v>25.394200000000001</v>
      </c>
      <c r="J218" s="8">
        <v>29.915500000000002</v>
      </c>
      <c r="K218" s="8">
        <v>0</v>
      </c>
      <c r="L218" s="8">
        <v>0</v>
      </c>
      <c r="M218" s="8">
        <v>0</v>
      </c>
      <c r="N218" s="8">
        <v>0</v>
      </c>
      <c r="O218" s="8">
        <v>39.4101</v>
      </c>
      <c r="P218" s="8">
        <v>46.046599999999998</v>
      </c>
      <c r="Q218" s="8">
        <v>28.511399999999998</v>
      </c>
      <c r="R218" s="8">
        <v>36.356099999999998</v>
      </c>
      <c r="S218" s="8">
        <v>40.454999999999998</v>
      </c>
      <c r="T218" s="8">
        <v>43.904000000000003</v>
      </c>
      <c r="U218" s="8">
        <v>41.954999999999998</v>
      </c>
      <c r="V218" s="8">
        <v>41.404000000000003</v>
      </c>
      <c r="W218" s="8">
        <v>25.394200000000001</v>
      </c>
      <c r="X218" s="8">
        <v>29.915500000000002</v>
      </c>
      <c r="Y218" s="8">
        <v>43.454999999999998</v>
      </c>
      <c r="Z218" s="8">
        <v>42.904000000000003</v>
      </c>
      <c r="AA218" s="8">
        <v>35.826999999999998</v>
      </c>
      <c r="AB218" s="8">
        <v>38.029899999999998</v>
      </c>
      <c r="AC218" s="8">
        <v>39.954999999999998</v>
      </c>
      <c r="AD218" s="8">
        <v>40.404000000000003</v>
      </c>
      <c r="AE218" s="8">
        <v>29.877700000000001</v>
      </c>
      <c r="AF218" s="8">
        <v>34.845399999999998</v>
      </c>
      <c r="AG218" s="8">
        <v>6.4443000000000001</v>
      </c>
      <c r="AH218" s="8">
        <v>6.6136999999999997</v>
      </c>
      <c r="AI218" s="8">
        <v>6.1866000000000003</v>
      </c>
      <c r="AJ218" s="8">
        <v>5.8415999999999997</v>
      </c>
      <c r="AK218" s="8">
        <v>5.8266</v>
      </c>
      <c r="AL218" s="8">
        <v>5.9612999999999996</v>
      </c>
      <c r="AM218" s="8">
        <v>5.782</v>
      </c>
      <c r="AN218" s="8">
        <v>6.0815000000000001</v>
      </c>
      <c r="AO218" s="12">
        <v>6.3800999999999997</v>
      </c>
      <c r="AP218" s="12">
        <v>6.0260999999999996</v>
      </c>
      <c r="AQ218" s="12">
        <v>5.4999000000000002</v>
      </c>
      <c r="AR218" s="8">
        <v>6.1123000000000003</v>
      </c>
      <c r="AS218" s="8">
        <v>5.9188000000000001</v>
      </c>
      <c r="AT218" s="12">
        <v>6.1623000000000001</v>
      </c>
      <c r="AU218" s="12">
        <v>5.9406999999999996</v>
      </c>
      <c r="AV218" s="12">
        <v>5.9184000000000001</v>
      </c>
      <c r="AW218" s="12">
        <v>6.2610000000000001</v>
      </c>
      <c r="AX218" s="12">
        <v>5.9185999999999996</v>
      </c>
      <c r="AY218" s="12">
        <v>5.8516000000000004</v>
      </c>
      <c r="AZ218" s="12">
        <v>6.3951000000000002</v>
      </c>
      <c r="BA218" s="12">
        <v>5.8742999999999999</v>
      </c>
      <c r="BB218" s="12">
        <v>5.2441000000000004</v>
      </c>
      <c r="BC218" s="12">
        <v>7.7717999999999998</v>
      </c>
      <c r="BE218" s="24"/>
      <c r="BF218" s="24"/>
      <c r="BG218" s="24"/>
      <c r="BH218" s="24"/>
      <c r="BI218" s="24"/>
      <c r="BJ218" s="24"/>
      <c r="BK218" s="49">
        <v>6.4941204573635529</v>
      </c>
      <c r="BL218" s="49">
        <v>6.1343277955076729</v>
      </c>
      <c r="BM218" s="49">
        <v>6.7402524717635535</v>
      </c>
      <c r="BN218" s="49">
        <v>6.366823729907674</v>
      </c>
      <c r="BO218" s="49">
        <v>6.4338811136356142</v>
      </c>
      <c r="BP218" s="49"/>
      <c r="BQ218" s="49">
        <v>5.9267115593632766</v>
      </c>
      <c r="BR218" s="49">
        <v>6.5392777418049377</v>
      </c>
      <c r="BS218" s="49">
        <v>6.085716611308877</v>
      </c>
      <c r="BT218" s="49">
        <v>5.9492802040816333</v>
      </c>
      <c r="BU218" s="49">
        <v>5.8448452342487895</v>
      </c>
      <c r="BV218" s="49">
        <v>5.8289898877719173</v>
      </c>
      <c r="BW218" s="49">
        <v>5.8936999999999999</v>
      </c>
      <c r="BX218" s="13"/>
      <c r="BY218" s="8">
        <v>24.307400000000001</v>
      </c>
      <c r="BZ218" s="8">
        <v>42.433466666666661</v>
      </c>
      <c r="CA218" s="8">
        <v>27.303193333333336</v>
      </c>
      <c r="CB218" s="8">
        <v>0</v>
      </c>
      <c r="CC218" s="8">
        <v>31.823606666666663</v>
      </c>
      <c r="CD218" s="8">
        <v>0</v>
      </c>
      <c r="CE218" s="8">
        <v>31.975173333333331</v>
      </c>
      <c r="CF218" s="8">
        <v>36.757113333333329</v>
      </c>
      <c r="CG218" s="8">
        <v>42.212177777777775</v>
      </c>
      <c r="CH218" s="29"/>
      <c r="CM218" s="58"/>
      <c r="CN218" s="29">
        <v>2039</v>
      </c>
      <c r="CO218" s="60">
        <v>50922</v>
      </c>
      <c r="CP218" s="58">
        <v>5.8448452342487895</v>
      </c>
      <c r="CQ218" s="58">
        <v>5.9594842857142858</v>
      </c>
      <c r="CR218" s="58">
        <v>5.8389903852966691</v>
      </c>
      <c r="CS218" s="58">
        <v>6.1336013640761324</v>
      </c>
      <c r="CT218" s="58"/>
      <c r="CV218" s="61"/>
      <c r="CW218" s="61"/>
      <c r="CX218" s="61"/>
      <c r="CY218" s="61"/>
      <c r="CZ218" s="61"/>
      <c r="DA218" s="61"/>
      <c r="DB218" s="61"/>
      <c r="DC218" s="61"/>
      <c r="DD218" s="61"/>
      <c r="DE218" s="61"/>
      <c r="DF218" s="61"/>
      <c r="DG218" s="61"/>
      <c r="DH218" s="61"/>
      <c r="DI218" s="61"/>
      <c r="DJ218" s="61"/>
      <c r="DK218" s="61"/>
      <c r="DL218" s="61"/>
      <c r="DM218" s="61"/>
      <c r="DN218" s="61"/>
      <c r="DO218" s="61"/>
      <c r="DP218" s="61"/>
      <c r="DQ218" s="61"/>
      <c r="DR218" s="61"/>
      <c r="DS218" s="61"/>
      <c r="DT218" s="61"/>
      <c r="DU218" s="61"/>
      <c r="DV218" s="61"/>
      <c r="DW218" s="61"/>
      <c r="DX218" s="61"/>
      <c r="DY218" s="61"/>
      <c r="DZ218" s="61"/>
      <c r="EA218" s="61"/>
      <c r="EB218" s="61"/>
      <c r="EC218" s="61"/>
      <c r="ED218" s="61"/>
      <c r="EE218" s="61"/>
      <c r="EF218" s="61"/>
      <c r="EG218" s="61"/>
      <c r="EH218" s="61"/>
      <c r="EI218" s="61"/>
      <c r="EJ218" s="61"/>
      <c r="EK218" s="61"/>
      <c r="EL218" s="61"/>
      <c r="EM218" s="61"/>
      <c r="EN218" s="61"/>
      <c r="EO218" s="61"/>
      <c r="EP218" s="61"/>
      <c r="EQ218" s="61"/>
      <c r="ER218" s="31"/>
      <c r="ES218" s="31"/>
      <c r="ET218" s="31"/>
      <c r="EU218" s="31"/>
      <c r="EV218" s="31"/>
      <c r="EW218" s="31"/>
      <c r="EX218" s="31"/>
      <c r="EY218" s="61"/>
      <c r="EZ218" s="61"/>
      <c r="FA218" s="61"/>
      <c r="FB218" s="61"/>
      <c r="FC218" s="61"/>
      <c r="FD218" s="61"/>
      <c r="FE218" s="61"/>
      <c r="FF218" s="31"/>
      <c r="FG218" s="31"/>
      <c r="FH218" s="61"/>
      <c r="FI218" s="61"/>
      <c r="FJ218" s="61"/>
      <c r="FK218" s="61"/>
      <c r="FL218" s="61"/>
      <c r="FM218" s="61"/>
      <c r="FN218" s="61"/>
      <c r="FO218" s="61"/>
      <c r="FP218" s="61"/>
      <c r="FQ218" s="61"/>
      <c r="FR218" s="61"/>
      <c r="FS218" s="61"/>
      <c r="FT218" s="61"/>
      <c r="FU218" s="61"/>
      <c r="FV218" s="61"/>
      <c r="FW218" s="61"/>
      <c r="FX218" s="61"/>
      <c r="FY218" s="61"/>
      <c r="FZ218" s="61"/>
      <c r="GA218" s="61"/>
      <c r="GB218" s="61"/>
      <c r="GC218" s="61"/>
      <c r="GD218" s="31"/>
      <c r="GE218" s="31"/>
      <c r="GF218" s="61"/>
      <c r="GG218" s="61"/>
      <c r="GH218" s="61"/>
      <c r="GI218" s="61"/>
      <c r="GJ218" s="61"/>
    </row>
    <row r="219" spans="1:192" s="57" customFormat="1" x14ac:dyDescent="0.25">
      <c r="A219" s="61"/>
      <c r="B219" s="15">
        <v>50952</v>
      </c>
      <c r="C219" s="15">
        <v>50982</v>
      </c>
      <c r="D219" s="11">
        <v>50952</v>
      </c>
      <c r="E219" s="8">
        <v>62.838900000000002</v>
      </c>
      <c r="F219" s="8">
        <v>67.687799999999996</v>
      </c>
      <c r="G219" s="8">
        <v>82.437600000000003</v>
      </c>
      <c r="H219" s="8">
        <v>85.563100000000006</v>
      </c>
      <c r="I219" s="8">
        <v>64.350300000000004</v>
      </c>
      <c r="J219" s="8">
        <v>68.956000000000003</v>
      </c>
      <c r="K219" s="8">
        <v>0</v>
      </c>
      <c r="L219" s="8">
        <v>0</v>
      </c>
      <c r="M219" s="8">
        <v>0</v>
      </c>
      <c r="N219" s="8">
        <v>0</v>
      </c>
      <c r="O219" s="8">
        <v>72.766099999999994</v>
      </c>
      <c r="P219" s="8">
        <v>77.857399999999998</v>
      </c>
      <c r="Q219" s="8">
        <v>55.0426</v>
      </c>
      <c r="R219" s="8">
        <v>54.3583</v>
      </c>
      <c r="S219" s="8">
        <v>84.437600000000003</v>
      </c>
      <c r="T219" s="8">
        <v>86.563100000000006</v>
      </c>
      <c r="U219" s="8">
        <v>86.937600000000003</v>
      </c>
      <c r="V219" s="8">
        <v>86.563100000000006</v>
      </c>
      <c r="W219" s="8">
        <v>64.350300000000004</v>
      </c>
      <c r="X219" s="8">
        <v>68.956000000000003</v>
      </c>
      <c r="Y219" s="8">
        <v>85.437600000000003</v>
      </c>
      <c r="Z219" s="8">
        <v>86.563100000000006</v>
      </c>
      <c r="AA219" s="8">
        <v>67.145200000000003</v>
      </c>
      <c r="AB219" s="8">
        <v>70.055400000000006</v>
      </c>
      <c r="AC219" s="8">
        <v>83.437600000000003</v>
      </c>
      <c r="AD219" s="8">
        <v>85.063100000000006</v>
      </c>
      <c r="AE219" s="8">
        <v>69.981700000000004</v>
      </c>
      <c r="AF219" s="8">
        <v>74.682900000000004</v>
      </c>
      <c r="AG219" s="8">
        <v>6.6475</v>
      </c>
      <c r="AH219" s="8">
        <v>7.2202000000000002</v>
      </c>
      <c r="AI219" s="8">
        <v>6.7613000000000003</v>
      </c>
      <c r="AJ219" s="8">
        <v>6.1417000000000002</v>
      </c>
      <c r="AK219" s="8">
        <v>6.1266999999999996</v>
      </c>
      <c r="AL219" s="8">
        <v>6.2702999999999998</v>
      </c>
      <c r="AM219" s="8">
        <v>5.7264999999999997</v>
      </c>
      <c r="AN219" s="8">
        <v>6.4591000000000003</v>
      </c>
      <c r="AO219" s="12">
        <v>6.8998999999999997</v>
      </c>
      <c r="AP219" s="12">
        <v>6.2625000000000002</v>
      </c>
      <c r="AQ219" s="12">
        <v>5.6402999999999999</v>
      </c>
      <c r="AR219" s="8">
        <v>6.4314</v>
      </c>
      <c r="AS219" s="8">
        <v>6.2272999999999996</v>
      </c>
      <c r="AT219" s="12">
        <v>6.4813999999999998</v>
      </c>
      <c r="AU219" s="12">
        <v>6.2548000000000004</v>
      </c>
      <c r="AV219" s="12">
        <v>6.2243000000000004</v>
      </c>
      <c r="AW219" s="12">
        <v>6.5331000000000001</v>
      </c>
      <c r="AX219" s="12">
        <v>6.2270000000000003</v>
      </c>
      <c r="AY219" s="12">
        <v>6.1516999999999999</v>
      </c>
      <c r="AZ219" s="12">
        <v>6.9149000000000003</v>
      </c>
      <c r="BA219" s="12">
        <v>6.1833999999999998</v>
      </c>
      <c r="BB219" s="12">
        <v>5.3823999999999996</v>
      </c>
      <c r="BC219" s="12">
        <v>8.17</v>
      </c>
      <c r="BE219" s="24"/>
      <c r="BF219" s="24"/>
      <c r="BG219" s="24"/>
      <c r="BH219" s="24"/>
      <c r="BI219" s="24"/>
      <c r="BJ219" s="24"/>
      <c r="BK219" s="49">
        <v>7.0224261794897851</v>
      </c>
      <c r="BL219" s="49">
        <v>6.3745961154588882</v>
      </c>
      <c r="BM219" s="49">
        <v>7.2885808898897855</v>
      </c>
      <c r="BN219" s="49">
        <v>6.6161981778588892</v>
      </c>
      <c r="BO219" s="49">
        <v>6.8254503406743368</v>
      </c>
      <c r="BP219" s="49"/>
      <c r="BQ219" s="49">
        <v>6.230980037513941</v>
      </c>
      <c r="BR219" s="49">
        <v>7.065178186968839</v>
      </c>
      <c r="BS219" s="49">
        <v>6.4634969485306533</v>
      </c>
      <c r="BT219" s="49">
        <v>6.2555046938775511</v>
      </c>
      <c r="BU219" s="49">
        <v>5.7888072697899844</v>
      </c>
      <c r="BV219" s="49">
        <v>6.1291048184897203</v>
      </c>
      <c r="BW219" s="49">
        <v>6.1938000000000004</v>
      </c>
      <c r="BX219" s="13"/>
      <c r="BY219" s="8">
        <v>65.08086451612904</v>
      </c>
      <c r="BZ219" s="8">
        <v>83.882723655913978</v>
      </c>
      <c r="CA219" s="8">
        <v>66.479817204301071</v>
      </c>
      <c r="CB219" s="8">
        <v>0</v>
      </c>
      <c r="CC219" s="8">
        <v>54.726203225806451</v>
      </c>
      <c r="CD219" s="8">
        <v>0</v>
      </c>
      <c r="CE219" s="8">
        <v>72.15537311827957</v>
      </c>
      <c r="CF219" s="8">
        <v>68.490776344086029</v>
      </c>
      <c r="CG219" s="8">
        <v>75.120141935483872</v>
      </c>
      <c r="CH219" s="29"/>
      <c r="CM219" s="58"/>
      <c r="CN219" s="29">
        <v>2039</v>
      </c>
      <c r="CO219" s="60">
        <v>50952</v>
      </c>
      <c r="CP219" s="58">
        <v>5.7888072697899844</v>
      </c>
      <c r="CQ219" s="58">
        <v>6.2657087755102037</v>
      </c>
      <c r="CR219" s="58">
        <v>6.1391053160144722</v>
      </c>
      <c r="CS219" s="58">
        <v>6.3232927277316167</v>
      </c>
      <c r="CT219" s="58"/>
      <c r="CV219" s="61"/>
      <c r="CW219" s="61"/>
      <c r="CX219" s="61"/>
      <c r="CY219" s="61"/>
      <c r="CZ219" s="61"/>
      <c r="DA219" s="61"/>
      <c r="DB219" s="61"/>
      <c r="DC219" s="61"/>
      <c r="DD219" s="61"/>
      <c r="DE219" s="61"/>
      <c r="DF219" s="61"/>
      <c r="DG219" s="61"/>
      <c r="DH219" s="61"/>
      <c r="DI219" s="61"/>
      <c r="DJ219" s="61"/>
      <c r="DK219" s="61"/>
      <c r="DL219" s="61"/>
      <c r="DM219" s="61"/>
      <c r="DN219" s="61"/>
      <c r="DO219" s="61"/>
      <c r="DP219" s="61"/>
      <c r="DQ219" s="61"/>
      <c r="DR219" s="61"/>
      <c r="DS219" s="61"/>
      <c r="DT219" s="61"/>
      <c r="DU219" s="61"/>
      <c r="DV219" s="61"/>
      <c r="DW219" s="61"/>
      <c r="DX219" s="61"/>
      <c r="DY219" s="61"/>
      <c r="DZ219" s="61"/>
      <c r="EA219" s="61"/>
      <c r="EB219" s="61"/>
      <c r="EC219" s="61"/>
      <c r="ED219" s="61"/>
      <c r="EE219" s="61"/>
      <c r="EF219" s="61"/>
      <c r="EG219" s="61"/>
      <c r="EH219" s="61"/>
      <c r="EI219" s="61"/>
      <c r="EJ219" s="61"/>
      <c r="EK219" s="61"/>
      <c r="EL219" s="61"/>
      <c r="EM219" s="61"/>
      <c r="EN219" s="61"/>
      <c r="EO219" s="61"/>
      <c r="EP219" s="61"/>
      <c r="EQ219" s="61"/>
      <c r="ER219" s="31"/>
      <c r="ES219" s="31"/>
      <c r="ET219" s="31"/>
      <c r="EU219" s="31"/>
      <c r="EV219" s="31"/>
      <c r="EW219" s="31"/>
      <c r="EX219" s="31"/>
      <c r="EY219" s="61"/>
      <c r="EZ219" s="61"/>
      <c r="FA219" s="61"/>
      <c r="FB219" s="61"/>
      <c r="FC219" s="61"/>
      <c r="FD219" s="61"/>
      <c r="FE219" s="61"/>
      <c r="FF219" s="31"/>
      <c r="FG219" s="31"/>
      <c r="FH219" s="61"/>
      <c r="FI219" s="61"/>
      <c r="FJ219" s="61"/>
      <c r="FK219" s="61"/>
      <c r="FL219" s="61"/>
      <c r="FM219" s="61"/>
      <c r="FN219" s="61"/>
      <c r="FO219" s="61"/>
      <c r="FP219" s="61"/>
      <c r="FQ219" s="61"/>
      <c r="FR219" s="61"/>
      <c r="FS219" s="61"/>
      <c r="FT219" s="61"/>
      <c r="FU219" s="61"/>
      <c r="FV219" s="61"/>
      <c r="FW219" s="61"/>
      <c r="FX219" s="61"/>
      <c r="FY219" s="61"/>
      <c r="FZ219" s="61"/>
      <c r="GA219" s="61"/>
      <c r="GB219" s="61"/>
      <c r="GC219" s="61"/>
      <c r="GD219" s="31"/>
      <c r="GE219" s="31"/>
      <c r="GF219" s="61"/>
      <c r="GG219" s="61"/>
      <c r="GH219" s="61"/>
      <c r="GI219" s="61"/>
      <c r="GJ219" s="61"/>
    </row>
    <row r="220" spans="1:192" s="57" customFormat="1" x14ac:dyDescent="0.25">
      <c r="A220" s="61"/>
      <c r="B220" s="15">
        <v>50983</v>
      </c>
      <c r="C220" s="15">
        <v>51013</v>
      </c>
      <c r="D220" s="11">
        <v>50983</v>
      </c>
      <c r="E220" s="8">
        <v>78.729900000000001</v>
      </c>
      <c r="F220" s="8">
        <v>69.221999999999994</v>
      </c>
      <c r="G220" s="8">
        <v>93.366699999999994</v>
      </c>
      <c r="H220" s="8">
        <v>89.032600000000002</v>
      </c>
      <c r="I220" s="8">
        <v>80.355099999999993</v>
      </c>
      <c r="J220" s="8">
        <v>70.438000000000002</v>
      </c>
      <c r="K220" s="8">
        <v>0</v>
      </c>
      <c r="L220" s="8">
        <v>0</v>
      </c>
      <c r="M220" s="8">
        <v>0</v>
      </c>
      <c r="N220" s="8">
        <v>0</v>
      </c>
      <c r="O220" s="8">
        <v>78.418099999999995</v>
      </c>
      <c r="P220" s="8">
        <v>72.768799999999999</v>
      </c>
      <c r="Q220" s="8">
        <v>58.508899999999997</v>
      </c>
      <c r="R220" s="8">
        <v>54.847499999999997</v>
      </c>
      <c r="S220" s="8">
        <v>95.366699999999994</v>
      </c>
      <c r="T220" s="8">
        <v>89.032600000000002</v>
      </c>
      <c r="U220" s="8">
        <v>97.366699999999994</v>
      </c>
      <c r="V220" s="8">
        <v>89.532600000000002</v>
      </c>
      <c r="W220" s="8">
        <v>80.355099999999993</v>
      </c>
      <c r="X220" s="8">
        <v>70.438000000000002</v>
      </c>
      <c r="Y220" s="8">
        <v>95.366699999999994</v>
      </c>
      <c r="Z220" s="8">
        <v>90.032600000000002</v>
      </c>
      <c r="AA220" s="8">
        <v>76.250900000000001</v>
      </c>
      <c r="AB220" s="8">
        <v>69.971800000000002</v>
      </c>
      <c r="AC220" s="8">
        <v>94.366699999999994</v>
      </c>
      <c r="AD220" s="8">
        <v>88.532600000000002</v>
      </c>
      <c r="AE220" s="8">
        <v>85.631399999999999</v>
      </c>
      <c r="AF220" s="8">
        <v>76.188699999999997</v>
      </c>
      <c r="AG220" s="8">
        <v>7.0061999999999998</v>
      </c>
      <c r="AH220" s="8">
        <v>7.7129000000000003</v>
      </c>
      <c r="AI220" s="8">
        <v>7.2271000000000001</v>
      </c>
      <c r="AJ220" s="8">
        <v>6.6214000000000004</v>
      </c>
      <c r="AK220" s="8">
        <v>6.6063999999999998</v>
      </c>
      <c r="AL220" s="8">
        <v>6.7506000000000004</v>
      </c>
      <c r="AM220" s="8">
        <v>6.2224000000000004</v>
      </c>
      <c r="AN220" s="8">
        <v>6.9466000000000001</v>
      </c>
      <c r="AO220" s="12">
        <v>7.3902000000000001</v>
      </c>
      <c r="AP220" s="12">
        <v>6.8754999999999997</v>
      </c>
      <c r="AQ220" s="12">
        <v>6.1265000000000001</v>
      </c>
      <c r="AR220" s="8">
        <v>6.9123999999999999</v>
      </c>
      <c r="AS220" s="8">
        <v>6.7074999999999996</v>
      </c>
      <c r="AT220" s="12">
        <v>6.9623999999999997</v>
      </c>
      <c r="AU220" s="12">
        <v>6.7352999999999996</v>
      </c>
      <c r="AV220" s="12">
        <v>6.7043999999999997</v>
      </c>
      <c r="AW220" s="12">
        <v>7.1512000000000002</v>
      </c>
      <c r="AX220" s="12">
        <v>6.7073</v>
      </c>
      <c r="AY220" s="12">
        <v>6.6314000000000002</v>
      </c>
      <c r="AZ220" s="12">
        <v>7.4051999999999998</v>
      </c>
      <c r="BA220" s="12">
        <v>6.6637000000000004</v>
      </c>
      <c r="BB220" s="12">
        <v>5.8558000000000003</v>
      </c>
      <c r="BC220" s="12">
        <v>8.5762</v>
      </c>
      <c r="BE220" s="24"/>
      <c r="BF220" s="24"/>
      <c r="BG220" s="24"/>
      <c r="BH220" s="24"/>
      <c r="BI220" s="24"/>
      <c r="BJ220" s="24"/>
      <c r="BK220" s="49">
        <v>7.5207491797946942</v>
      </c>
      <c r="BL220" s="49">
        <v>6.9976269112714702</v>
      </c>
      <c r="BM220" s="49">
        <v>7.8057902461946949</v>
      </c>
      <c r="BN220" s="49">
        <v>7.262841733671471</v>
      </c>
      <c r="BO220" s="49">
        <v>7.3967520177330828</v>
      </c>
      <c r="BP220" s="49"/>
      <c r="BQ220" s="49">
        <v>6.7173432130183519</v>
      </c>
      <c r="BR220" s="49">
        <v>7.5612324160259012</v>
      </c>
      <c r="BS220" s="49">
        <v>6.951229772671585</v>
      </c>
      <c r="BT220" s="49">
        <v>6.7449944897959186</v>
      </c>
      <c r="BU220" s="49">
        <v>6.2895140549273032</v>
      </c>
      <c r="BV220" s="49">
        <v>6.6088286847520665</v>
      </c>
      <c r="BW220" s="49">
        <v>6.6735000000000007</v>
      </c>
      <c r="BX220" s="13"/>
      <c r="BY220" s="8">
        <v>74.74271612903226</v>
      </c>
      <c r="BZ220" s="8">
        <v>91.549174193548382</v>
      </c>
      <c r="CA220" s="8">
        <v>76.196316129032269</v>
      </c>
      <c r="CB220" s="8">
        <v>0</v>
      </c>
      <c r="CC220" s="8">
        <v>56.973474193548384</v>
      </c>
      <c r="CD220" s="8">
        <v>0</v>
      </c>
      <c r="CE220" s="8">
        <v>81.671558064516134</v>
      </c>
      <c r="CF220" s="8">
        <v>73.617729032258069</v>
      </c>
      <c r="CG220" s="8">
        <v>76.049038709677419</v>
      </c>
      <c r="CH220" s="29"/>
      <c r="CM220" s="58"/>
      <c r="CN220" s="29">
        <v>2039</v>
      </c>
      <c r="CO220" s="60">
        <v>50983</v>
      </c>
      <c r="CP220" s="58">
        <v>6.2895140549273032</v>
      </c>
      <c r="CQ220" s="58">
        <v>6.7551985714285712</v>
      </c>
      <c r="CR220" s="58">
        <v>6.6188291822768184</v>
      </c>
      <c r="CS220" s="58">
        <v>6.6819927277316165</v>
      </c>
      <c r="CT220" s="58"/>
      <c r="CV220" s="61"/>
      <c r="CW220" s="61"/>
      <c r="CX220" s="61"/>
      <c r="CY220" s="61"/>
      <c r="CZ220" s="61"/>
      <c r="DA220" s="61"/>
      <c r="DB220" s="61"/>
      <c r="DC220" s="61"/>
      <c r="DD220" s="61"/>
      <c r="DE220" s="61"/>
      <c r="DF220" s="61"/>
      <c r="DG220" s="61"/>
      <c r="DH220" s="61"/>
      <c r="DI220" s="61"/>
      <c r="DJ220" s="61"/>
      <c r="DK220" s="61"/>
      <c r="DL220" s="61"/>
      <c r="DM220" s="61"/>
      <c r="DN220" s="61"/>
      <c r="DO220" s="61"/>
      <c r="DP220" s="61"/>
      <c r="DQ220" s="61"/>
      <c r="DR220" s="61"/>
      <c r="DS220" s="61"/>
      <c r="DT220" s="61"/>
      <c r="DU220" s="61"/>
      <c r="DV220" s="61"/>
      <c r="DW220" s="61"/>
      <c r="DX220" s="61"/>
      <c r="DY220" s="61"/>
      <c r="DZ220" s="61"/>
      <c r="EA220" s="61"/>
      <c r="EB220" s="61"/>
      <c r="EC220" s="61"/>
      <c r="ED220" s="61"/>
      <c r="EE220" s="61"/>
      <c r="EF220" s="61"/>
      <c r="EG220" s="61"/>
      <c r="EH220" s="61"/>
      <c r="EI220" s="61"/>
      <c r="EJ220" s="61"/>
      <c r="EK220" s="61"/>
      <c r="EL220" s="61"/>
      <c r="EM220" s="61"/>
      <c r="EN220" s="61"/>
      <c r="EO220" s="61"/>
      <c r="EP220" s="61"/>
      <c r="EQ220" s="61"/>
      <c r="ER220" s="31"/>
      <c r="ES220" s="31"/>
      <c r="ET220" s="31"/>
      <c r="EU220" s="31"/>
      <c r="EV220" s="31"/>
      <c r="EW220" s="31"/>
      <c r="EX220" s="31"/>
      <c r="EY220" s="61"/>
      <c r="EZ220" s="61"/>
      <c r="FA220" s="61"/>
      <c r="FB220" s="61"/>
      <c r="FC220" s="61"/>
      <c r="FD220" s="61"/>
      <c r="FE220" s="61"/>
      <c r="FF220" s="31"/>
      <c r="FG220" s="31"/>
      <c r="FH220" s="61"/>
      <c r="FI220" s="61"/>
      <c r="FJ220" s="61"/>
      <c r="FK220" s="61"/>
      <c r="FL220" s="61"/>
      <c r="FM220" s="61"/>
      <c r="FN220" s="61"/>
      <c r="FO220" s="61"/>
      <c r="FP220" s="61"/>
      <c r="FQ220" s="61"/>
      <c r="FR220" s="61"/>
      <c r="FS220" s="61"/>
      <c r="FT220" s="61"/>
      <c r="FU220" s="61"/>
      <c r="FV220" s="61"/>
      <c r="FW220" s="61"/>
      <c r="FX220" s="61"/>
      <c r="FY220" s="61"/>
      <c r="FZ220" s="61"/>
      <c r="GA220" s="61"/>
      <c r="GB220" s="61"/>
      <c r="GC220" s="61"/>
      <c r="GD220" s="31"/>
      <c r="GE220" s="31"/>
      <c r="GF220" s="61"/>
      <c r="GG220" s="61"/>
      <c r="GH220" s="61"/>
      <c r="GI220" s="61"/>
      <c r="GJ220" s="61"/>
    </row>
    <row r="221" spans="1:192" s="57" customFormat="1" x14ac:dyDescent="0.25">
      <c r="A221" s="61"/>
      <c r="B221" s="15">
        <v>51014</v>
      </c>
      <c r="C221" s="15">
        <v>51043</v>
      </c>
      <c r="D221" s="11">
        <v>51014</v>
      </c>
      <c r="E221" s="8">
        <v>62.910299999999999</v>
      </c>
      <c r="F221" s="8">
        <v>67.997799999999998</v>
      </c>
      <c r="G221" s="8">
        <v>80.096900000000005</v>
      </c>
      <c r="H221" s="8">
        <v>81.990300000000005</v>
      </c>
      <c r="I221" s="8">
        <v>65.311000000000007</v>
      </c>
      <c r="J221" s="8">
        <v>69.519900000000007</v>
      </c>
      <c r="K221" s="8">
        <v>0</v>
      </c>
      <c r="L221" s="8">
        <v>0</v>
      </c>
      <c r="M221" s="8">
        <v>0</v>
      </c>
      <c r="N221" s="8">
        <v>0</v>
      </c>
      <c r="O221" s="8">
        <v>62.368000000000002</v>
      </c>
      <c r="P221" s="8">
        <v>67.552000000000007</v>
      </c>
      <c r="Q221" s="8">
        <v>52.6646</v>
      </c>
      <c r="R221" s="8">
        <v>52.649500000000003</v>
      </c>
      <c r="S221" s="8">
        <v>77.096900000000005</v>
      </c>
      <c r="T221" s="8">
        <v>79.990300000000005</v>
      </c>
      <c r="U221" s="8">
        <v>82.096900000000005</v>
      </c>
      <c r="V221" s="8">
        <v>80.990300000000005</v>
      </c>
      <c r="W221" s="8">
        <v>65.311000000000007</v>
      </c>
      <c r="X221" s="8">
        <v>69.519900000000007</v>
      </c>
      <c r="Y221" s="8">
        <v>81.596900000000005</v>
      </c>
      <c r="Z221" s="8">
        <v>82.990300000000005</v>
      </c>
      <c r="AA221" s="8">
        <v>62.8371</v>
      </c>
      <c r="AB221" s="8">
        <v>64.633099999999999</v>
      </c>
      <c r="AC221" s="8">
        <v>80.096900000000005</v>
      </c>
      <c r="AD221" s="8">
        <v>79.490300000000005</v>
      </c>
      <c r="AE221" s="8">
        <v>70.097999999999999</v>
      </c>
      <c r="AF221" s="8">
        <v>75.002799999999993</v>
      </c>
      <c r="AG221" s="8">
        <v>6.9066000000000001</v>
      </c>
      <c r="AH221" s="8">
        <v>7.9661</v>
      </c>
      <c r="AI221" s="8">
        <v>7.3517999999999999</v>
      </c>
      <c r="AJ221" s="8">
        <v>6.7507999999999999</v>
      </c>
      <c r="AK221" s="8">
        <v>6.7358000000000002</v>
      </c>
      <c r="AL221" s="8">
        <v>6.8788999999999998</v>
      </c>
      <c r="AM221" s="8">
        <v>6.3117999999999999</v>
      </c>
      <c r="AN221" s="8">
        <v>7.0781000000000001</v>
      </c>
      <c r="AO221" s="12">
        <v>7.6208999999999998</v>
      </c>
      <c r="AP221" s="12">
        <v>7.0556999999999999</v>
      </c>
      <c r="AQ221" s="12">
        <v>6.2541000000000002</v>
      </c>
      <c r="AR221" s="8">
        <v>7.0393999999999997</v>
      </c>
      <c r="AS221" s="8">
        <v>6.8358999999999996</v>
      </c>
      <c r="AT221" s="12">
        <v>7.0894000000000004</v>
      </c>
      <c r="AU221" s="12">
        <v>6.8634000000000004</v>
      </c>
      <c r="AV221" s="12">
        <v>6.8330000000000002</v>
      </c>
      <c r="AW221" s="12">
        <v>7.3242000000000003</v>
      </c>
      <c r="AX221" s="12">
        <v>6.8356000000000003</v>
      </c>
      <c r="AY221" s="12">
        <v>6.7607999999999997</v>
      </c>
      <c r="AZ221" s="12">
        <v>7.6359000000000004</v>
      </c>
      <c r="BA221" s="12">
        <v>6.7919999999999998</v>
      </c>
      <c r="BB221" s="12">
        <v>5.9687000000000001</v>
      </c>
      <c r="BC221" s="12">
        <v>8.4466000000000001</v>
      </c>
      <c r="BE221" s="24"/>
      <c r="BF221" s="24"/>
      <c r="BG221" s="24"/>
      <c r="BH221" s="24"/>
      <c r="BI221" s="24"/>
      <c r="BJ221" s="24"/>
      <c r="BK221" s="49">
        <v>7.7552242280719579</v>
      </c>
      <c r="BL221" s="49">
        <v>7.1807756052444347</v>
      </c>
      <c r="BM221" s="49">
        <v>8.0491518584719586</v>
      </c>
      <c r="BN221" s="49">
        <v>7.4529317316444352</v>
      </c>
      <c r="BO221" s="49">
        <v>7.6095208558581966</v>
      </c>
      <c r="BP221" s="49"/>
      <c r="BQ221" s="49">
        <v>6.8485406174591912</v>
      </c>
      <c r="BR221" s="49">
        <v>7.7946399433427773</v>
      </c>
      <c r="BS221" s="49">
        <v>7.0827925754911387</v>
      </c>
      <c r="BT221" s="49">
        <v>6.8770353061224494</v>
      </c>
      <c r="BU221" s="49">
        <v>6.3797806138933773</v>
      </c>
      <c r="BV221" s="49">
        <v>6.7382351227223563</v>
      </c>
      <c r="BW221" s="49">
        <v>6.8029000000000002</v>
      </c>
      <c r="BX221" s="13"/>
      <c r="BY221" s="8">
        <v>65.171411111111112</v>
      </c>
      <c r="BZ221" s="8">
        <v>80.938411111111108</v>
      </c>
      <c r="CA221" s="8">
        <v>67.181622222222231</v>
      </c>
      <c r="CB221" s="8">
        <v>0</v>
      </c>
      <c r="CC221" s="8">
        <v>52.657888888888891</v>
      </c>
      <c r="CD221" s="8">
        <v>0</v>
      </c>
      <c r="CE221" s="8">
        <v>72.277911111111109</v>
      </c>
      <c r="CF221" s="8">
        <v>63.635322222222221</v>
      </c>
      <c r="CG221" s="8">
        <v>64.672000000000011</v>
      </c>
      <c r="CH221" s="29"/>
      <c r="CM221" s="58"/>
      <c r="CN221" s="29">
        <v>2039</v>
      </c>
      <c r="CO221" s="60">
        <v>51014</v>
      </c>
      <c r="CP221" s="58">
        <v>6.3797806138933773</v>
      </c>
      <c r="CQ221" s="58">
        <v>6.8872393877551028</v>
      </c>
      <c r="CR221" s="58">
        <v>6.7482356202471081</v>
      </c>
      <c r="CS221" s="58">
        <v>6.5553754550425847</v>
      </c>
      <c r="CT221" s="58"/>
      <c r="CV221" s="61"/>
      <c r="CW221" s="61"/>
      <c r="CX221" s="61"/>
      <c r="CY221" s="61"/>
      <c r="CZ221" s="61"/>
      <c r="DA221" s="61"/>
      <c r="DB221" s="61"/>
      <c r="DC221" s="61"/>
      <c r="DD221" s="61"/>
      <c r="DE221" s="61"/>
      <c r="DF221" s="61"/>
      <c r="DG221" s="61"/>
      <c r="DH221" s="61"/>
      <c r="DI221" s="61"/>
      <c r="DJ221" s="61"/>
      <c r="DK221" s="61"/>
      <c r="DL221" s="61"/>
      <c r="DM221" s="61"/>
      <c r="DN221" s="61"/>
      <c r="DO221" s="61"/>
      <c r="DP221" s="61"/>
      <c r="DQ221" s="61"/>
      <c r="DR221" s="61"/>
      <c r="DS221" s="61"/>
      <c r="DT221" s="61"/>
      <c r="DU221" s="61"/>
      <c r="DV221" s="61"/>
      <c r="DW221" s="61"/>
      <c r="DX221" s="61"/>
      <c r="DY221" s="61"/>
      <c r="DZ221" s="61"/>
      <c r="EA221" s="61"/>
      <c r="EB221" s="61"/>
      <c r="EC221" s="61"/>
      <c r="ED221" s="61"/>
      <c r="EE221" s="61"/>
      <c r="EF221" s="61"/>
      <c r="EG221" s="61"/>
      <c r="EH221" s="61"/>
      <c r="EI221" s="61"/>
      <c r="EJ221" s="61"/>
      <c r="EK221" s="61"/>
      <c r="EL221" s="61"/>
      <c r="EM221" s="61"/>
      <c r="EN221" s="61"/>
      <c r="EO221" s="61"/>
      <c r="EP221" s="61"/>
      <c r="EQ221" s="61"/>
      <c r="ER221" s="31"/>
      <c r="ES221" s="31"/>
      <c r="ET221" s="31"/>
      <c r="EU221" s="31"/>
      <c r="EV221" s="31"/>
      <c r="EW221" s="31"/>
      <c r="EX221" s="31"/>
      <c r="EY221" s="61"/>
      <c r="EZ221" s="61"/>
      <c r="FA221" s="61"/>
      <c r="FB221" s="61"/>
      <c r="FC221" s="61"/>
      <c r="FD221" s="61"/>
      <c r="FE221" s="61"/>
      <c r="FF221" s="31"/>
      <c r="FG221" s="31"/>
      <c r="FH221" s="61"/>
      <c r="FI221" s="61"/>
      <c r="FJ221" s="61"/>
      <c r="FK221" s="61"/>
      <c r="FL221" s="61"/>
      <c r="FM221" s="61"/>
      <c r="FN221" s="61"/>
      <c r="FO221" s="61"/>
      <c r="FP221" s="61"/>
      <c r="FQ221" s="61"/>
      <c r="FR221" s="61"/>
      <c r="FS221" s="61"/>
      <c r="FT221" s="61"/>
      <c r="FU221" s="61"/>
      <c r="FV221" s="61"/>
      <c r="FW221" s="61"/>
      <c r="FX221" s="61"/>
      <c r="FY221" s="61"/>
      <c r="FZ221" s="61"/>
      <c r="GA221" s="61"/>
      <c r="GB221" s="61"/>
      <c r="GC221" s="61"/>
      <c r="GD221" s="31"/>
      <c r="GE221" s="31"/>
      <c r="GF221" s="61"/>
      <c r="GG221" s="61"/>
      <c r="GH221" s="61"/>
      <c r="GI221" s="61"/>
      <c r="GJ221" s="61"/>
    </row>
    <row r="222" spans="1:192" s="57" customFormat="1" x14ac:dyDescent="0.25">
      <c r="A222" s="61"/>
      <c r="B222" s="15">
        <v>51044</v>
      </c>
      <c r="C222" s="15">
        <v>51074</v>
      </c>
      <c r="D222" s="11">
        <v>51044</v>
      </c>
      <c r="E222" s="8">
        <v>52.6404</v>
      </c>
      <c r="F222" s="8">
        <v>58.618099999999998</v>
      </c>
      <c r="G222" s="8">
        <v>60.935000000000002</v>
      </c>
      <c r="H222" s="8">
        <v>67.569100000000006</v>
      </c>
      <c r="I222" s="8">
        <v>57.952800000000003</v>
      </c>
      <c r="J222" s="8">
        <v>61.770600000000002</v>
      </c>
      <c r="K222" s="8">
        <v>0</v>
      </c>
      <c r="L222" s="8">
        <v>0</v>
      </c>
      <c r="M222" s="8">
        <v>0</v>
      </c>
      <c r="N222" s="8">
        <v>0</v>
      </c>
      <c r="O222" s="8">
        <v>44.245800000000003</v>
      </c>
      <c r="P222" s="8">
        <v>49.905700000000003</v>
      </c>
      <c r="Q222" s="8">
        <v>32.146099999999997</v>
      </c>
      <c r="R222" s="8">
        <v>37.004899999999999</v>
      </c>
      <c r="S222" s="8">
        <v>54.935000000000002</v>
      </c>
      <c r="T222" s="8">
        <v>61.069099999999999</v>
      </c>
      <c r="U222" s="8">
        <v>59.435000000000002</v>
      </c>
      <c r="V222" s="8">
        <v>66.319100000000006</v>
      </c>
      <c r="W222" s="8">
        <v>57.952800000000003</v>
      </c>
      <c r="X222" s="8">
        <v>61.770600000000002</v>
      </c>
      <c r="Y222" s="8">
        <v>61.935000000000002</v>
      </c>
      <c r="Z222" s="8">
        <v>68.069100000000006</v>
      </c>
      <c r="AA222" s="8">
        <v>44.341200000000001</v>
      </c>
      <c r="AB222" s="8">
        <v>51.3</v>
      </c>
      <c r="AC222" s="8">
        <v>60.935000000000002</v>
      </c>
      <c r="AD222" s="8">
        <v>66.069100000000006</v>
      </c>
      <c r="AE222" s="8">
        <v>60.097099999999998</v>
      </c>
      <c r="AF222" s="8">
        <v>65.680999999999997</v>
      </c>
      <c r="AG222" s="8">
        <v>6.9039000000000001</v>
      </c>
      <c r="AH222" s="8">
        <v>8.0128000000000004</v>
      </c>
      <c r="AI222" s="8">
        <v>7.3217999999999996</v>
      </c>
      <c r="AJ222" s="8">
        <v>6.9467999999999996</v>
      </c>
      <c r="AK222" s="8">
        <v>6.9318</v>
      </c>
      <c r="AL222" s="8">
        <v>7.0713999999999997</v>
      </c>
      <c r="AM222" s="8">
        <v>6.7615999999999996</v>
      </c>
      <c r="AN222" s="8">
        <v>7.2546999999999997</v>
      </c>
      <c r="AO222" s="12">
        <v>7.6662999999999997</v>
      </c>
      <c r="AP222" s="12">
        <v>7.5568</v>
      </c>
      <c r="AQ222" s="12">
        <v>6.4476000000000004</v>
      </c>
      <c r="AR222" s="8">
        <v>7.2279999999999998</v>
      </c>
      <c r="AS222" s="8">
        <v>7.0286</v>
      </c>
      <c r="AT222" s="12">
        <v>7.2779999999999996</v>
      </c>
      <c r="AU222" s="12">
        <v>7.0533000000000001</v>
      </c>
      <c r="AV222" s="12">
        <v>7.0267999999999997</v>
      </c>
      <c r="AW222" s="12">
        <v>7.8227000000000002</v>
      </c>
      <c r="AX222" s="12">
        <v>7.0284000000000004</v>
      </c>
      <c r="AY222" s="12">
        <v>6.9568000000000003</v>
      </c>
      <c r="AZ222" s="12">
        <v>7.6813000000000002</v>
      </c>
      <c r="BA222" s="12">
        <v>6.9844999999999997</v>
      </c>
      <c r="BB222" s="12">
        <v>6.1140999999999996</v>
      </c>
      <c r="BC222" s="12">
        <v>8.3389000000000006</v>
      </c>
      <c r="BE222" s="24"/>
      <c r="BF222" s="24"/>
      <c r="BG222" s="24"/>
      <c r="BH222" s="24"/>
      <c r="BI222" s="24"/>
      <c r="BJ222" s="24"/>
      <c r="BK222" s="49">
        <v>7.8013671287732489</v>
      </c>
      <c r="BL222" s="49">
        <v>7.6900753308263035</v>
      </c>
      <c r="BM222" s="49">
        <v>8.0970435671732499</v>
      </c>
      <c r="BN222" s="49">
        <v>7.9815338292263043</v>
      </c>
      <c r="BO222" s="49">
        <v>7.8925049639997766</v>
      </c>
      <c r="BP222" s="49"/>
      <c r="BQ222" s="49">
        <v>7.0472631156848831</v>
      </c>
      <c r="BR222" s="49">
        <v>7.8405727640631326</v>
      </c>
      <c r="BS222" s="49">
        <v>7.2594769175286533</v>
      </c>
      <c r="BT222" s="49">
        <v>7.0770353061224496</v>
      </c>
      <c r="BU222" s="49">
        <v>6.8339405492730219</v>
      </c>
      <c r="BV222" s="49">
        <v>6.9342448742074927</v>
      </c>
      <c r="BW222" s="49">
        <v>6.9988999999999999</v>
      </c>
      <c r="BX222" s="13"/>
      <c r="BY222" s="8">
        <v>55.275730107526876</v>
      </c>
      <c r="BZ222" s="8">
        <v>63.85971075268818</v>
      </c>
      <c r="CA222" s="8">
        <v>59.635916129032267</v>
      </c>
      <c r="CB222" s="8">
        <v>0</v>
      </c>
      <c r="CC222" s="8">
        <v>34.288151612903221</v>
      </c>
      <c r="CD222" s="8">
        <v>0</v>
      </c>
      <c r="CE222" s="8">
        <v>62.558819354838711</v>
      </c>
      <c r="CF222" s="8">
        <v>47.409058064516124</v>
      </c>
      <c r="CG222" s="8">
        <v>46.741024731182797</v>
      </c>
      <c r="CH222" s="29"/>
      <c r="CM222" s="58"/>
      <c r="CN222" s="29">
        <v>2039</v>
      </c>
      <c r="CO222" s="60">
        <v>51044</v>
      </c>
      <c r="CP222" s="58">
        <v>6.8339405492730219</v>
      </c>
      <c r="CQ222" s="58">
        <v>7.0872393877551021</v>
      </c>
      <c r="CR222" s="58">
        <v>6.9442453717322445</v>
      </c>
      <c r="CS222" s="58">
        <v>6.5121495460090371</v>
      </c>
      <c r="CT222" s="58"/>
      <c r="CV222" s="61"/>
      <c r="CW222" s="61"/>
      <c r="CX222" s="61"/>
      <c r="CY222" s="61"/>
      <c r="CZ222" s="61"/>
      <c r="DA222" s="61"/>
      <c r="DB222" s="61"/>
      <c r="DC222" s="61"/>
      <c r="DD222" s="61"/>
      <c r="DE222" s="61"/>
      <c r="DF222" s="61"/>
      <c r="DG222" s="61"/>
      <c r="DH222" s="61"/>
      <c r="DI222" s="61"/>
      <c r="DJ222" s="61"/>
      <c r="DK222" s="61"/>
      <c r="DL222" s="61"/>
      <c r="DM222" s="61"/>
      <c r="DN222" s="61"/>
      <c r="DO222" s="61"/>
      <c r="DP222" s="61"/>
      <c r="DQ222" s="61"/>
      <c r="DR222" s="61"/>
      <c r="DS222" s="61"/>
      <c r="DT222" s="61"/>
      <c r="DU222" s="61"/>
      <c r="DV222" s="61"/>
      <c r="DW222" s="61"/>
      <c r="DX222" s="61"/>
      <c r="DY222" s="61"/>
      <c r="DZ222" s="61"/>
      <c r="EA222" s="61"/>
      <c r="EB222" s="61"/>
      <c r="EC222" s="61"/>
      <c r="ED222" s="61"/>
      <c r="EE222" s="61"/>
      <c r="EF222" s="61"/>
      <c r="EG222" s="61"/>
      <c r="EH222" s="61"/>
      <c r="EI222" s="61"/>
      <c r="EJ222" s="61"/>
      <c r="EK222" s="61"/>
      <c r="EL222" s="61"/>
      <c r="EM222" s="61"/>
      <c r="EN222" s="61"/>
      <c r="EO222" s="61"/>
      <c r="EP222" s="61"/>
      <c r="EQ222" s="61"/>
      <c r="ER222" s="31"/>
      <c r="ES222" s="31"/>
      <c r="ET222" s="31"/>
      <c r="EU222" s="31"/>
      <c r="EV222" s="31"/>
      <c r="EW222" s="31"/>
      <c r="EX222" s="31"/>
      <c r="EY222" s="61"/>
      <c r="EZ222" s="61"/>
      <c r="FA222" s="61"/>
      <c r="FB222" s="61"/>
      <c r="FC222" s="61"/>
      <c r="FD222" s="61"/>
      <c r="FE222" s="61"/>
      <c r="FF222" s="31"/>
      <c r="FG222" s="31"/>
      <c r="FH222" s="61"/>
      <c r="FI222" s="61"/>
      <c r="FJ222" s="61"/>
      <c r="FK222" s="61"/>
      <c r="FL222" s="61"/>
      <c r="FM222" s="61"/>
      <c r="FN222" s="61"/>
      <c r="FO222" s="61"/>
      <c r="FP222" s="61"/>
      <c r="FQ222" s="61"/>
      <c r="FR222" s="61"/>
      <c r="FS222" s="61"/>
      <c r="FT222" s="61"/>
      <c r="FU222" s="61"/>
      <c r="FV222" s="61"/>
      <c r="FW222" s="61"/>
      <c r="FX222" s="61"/>
      <c r="FY222" s="61"/>
      <c r="FZ222" s="61"/>
      <c r="GA222" s="61"/>
      <c r="GB222" s="61"/>
      <c r="GC222" s="61"/>
      <c r="GD222" s="31"/>
      <c r="GE222" s="31"/>
      <c r="GF222" s="61"/>
      <c r="GG222" s="61"/>
      <c r="GH222" s="61"/>
      <c r="GI222" s="61"/>
      <c r="GJ222" s="61"/>
    </row>
    <row r="223" spans="1:192" s="57" customFormat="1" x14ac:dyDescent="0.25">
      <c r="A223" s="61"/>
      <c r="B223" s="15">
        <v>51075</v>
      </c>
      <c r="C223" s="15">
        <v>51104</v>
      </c>
      <c r="D223" s="11">
        <v>51075</v>
      </c>
      <c r="E223" s="8">
        <v>75.008099999999999</v>
      </c>
      <c r="F223" s="8">
        <v>65.822400000000002</v>
      </c>
      <c r="G223" s="8">
        <v>73.922899999999998</v>
      </c>
      <c r="H223" s="8">
        <v>75.238399999999999</v>
      </c>
      <c r="I223" s="8">
        <v>80.447000000000003</v>
      </c>
      <c r="J223" s="8">
        <v>69.907399999999996</v>
      </c>
      <c r="K223" s="8">
        <v>0</v>
      </c>
      <c r="L223" s="8">
        <v>0</v>
      </c>
      <c r="M223" s="8">
        <v>0</v>
      </c>
      <c r="N223" s="8">
        <v>0</v>
      </c>
      <c r="O223" s="8">
        <v>64.230599999999995</v>
      </c>
      <c r="P223" s="8">
        <v>57.696199999999997</v>
      </c>
      <c r="Q223" s="8">
        <v>46.570599999999999</v>
      </c>
      <c r="R223" s="8">
        <v>41.589100000000002</v>
      </c>
      <c r="S223" s="8">
        <v>67.922899999999998</v>
      </c>
      <c r="T223" s="8">
        <v>68.738399999999999</v>
      </c>
      <c r="U223" s="8">
        <v>72.672899999999998</v>
      </c>
      <c r="V223" s="8">
        <v>73.988399999999999</v>
      </c>
      <c r="W223" s="8">
        <v>80.447000000000003</v>
      </c>
      <c r="X223" s="8">
        <v>69.907399999999996</v>
      </c>
      <c r="Y223" s="8">
        <v>72.422899999999998</v>
      </c>
      <c r="Z223" s="8">
        <v>75.738399999999999</v>
      </c>
      <c r="AA223" s="8">
        <v>65.189700000000002</v>
      </c>
      <c r="AB223" s="8">
        <v>60.035600000000002</v>
      </c>
      <c r="AC223" s="8">
        <v>72.422899999999998</v>
      </c>
      <c r="AD223" s="8">
        <v>74.238399999999999</v>
      </c>
      <c r="AE223" s="8">
        <v>82.013300000000001</v>
      </c>
      <c r="AF223" s="8">
        <v>72.780100000000004</v>
      </c>
      <c r="AG223" s="8">
        <v>7.2103000000000002</v>
      </c>
      <c r="AH223" s="8">
        <v>8.5297000000000001</v>
      </c>
      <c r="AI223" s="8">
        <v>7.7625999999999999</v>
      </c>
      <c r="AJ223" s="8">
        <v>7.6574999999999998</v>
      </c>
      <c r="AK223" s="8">
        <v>7.6425000000000001</v>
      </c>
      <c r="AL223" s="8">
        <v>7.8007999999999997</v>
      </c>
      <c r="AM223" s="8">
        <v>6.8125</v>
      </c>
      <c r="AN223" s="8">
        <v>7.9454000000000002</v>
      </c>
      <c r="AO223" s="12">
        <v>8.2546999999999997</v>
      </c>
      <c r="AP223" s="12">
        <v>8.2675000000000001</v>
      </c>
      <c r="AQ223" s="12">
        <v>6.9465000000000003</v>
      </c>
      <c r="AR223" s="8">
        <v>7.9781000000000004</v>
      </c>
      <c r="AS223" s="8">
        <v>7.7567000000000004</v>
      </c>
      <c r="AT223" s="12">
        <v>8.0281000000000002</v>
      </c>
      <c r="AU223" s="12">
        <v>7.7915999999999999</v>
      </c>
      <c r="AV223" s="12">
        <v>7.7496</v>
      </c>
      <c r="AW223" s="12">
        <v>8.7317999999999998</v>
      </c>
      <c r="AX223" s="12">
        <v>7.7564000000000002</v>
      </c>
      <c r="AY223" s="12">
        <v>7.6675000000000004</v>
      </c>
      <c r="AZ223" s="12">
        <v>8.2697000000000003</v>
      </c>
      <c r="BA223" s="12">
        <v>7.7138999999999998</v>
      </c>
      <c r="BB223" s="12">
        <v>6.5494000000000003</v>
      </c>
      <c r="BC223" s="12">
        <v>8.8078000000000003</v>
      </c>
      <c r="BE223" s="24"/>
      <c r="BF223" s="24"/>
      <c r="BG223" s="24"/>
      <c r="BH223" s="24"/>
      <c r="BI223" s="24"/>
      <c r="BJ223" s="24"/>
      <c r="BK223" s="49">
        <v>8.3993953836772022</v>
      </c>
      <c r="BL223" s="49">
        <v>8.412404835857302</v>
      </c>
      <c r="BM223" s="49">
        <v>8.7177369900772028</v>
      </c>
      <c r="BN223" s="49">
        <v>8.7312394982573025</v>
      </c>
      <c r="BO223" s="49">
        <v>8.5651941769672533</v>
      </c>
      <c r="BP223" s="49"/>
      <c r="BQ223" s="49">
        <v>7.7678349498124302</v>
      </c>
      <c r="BR223" s="49">
        <v>8.4358783083771769</v>
      </c>
      <c r="BS223" s="49">
        <v>7.9505067875474058</v>
      </c>
      <c r="BT223" s="49">
        <v>7.8022393877551028</v>
      </c>
      <c r="BU223" s="49">
        <v>6.8853339256865924</v>
      </c>
      <c r="BV223" s="49">
        <v>7.6449802332916068</v>
      </c>
      <c r="BW223" s="49">
        <v>7.7096</v>
      </c>
      <c r="BX223" s="13"/>
      <c r="BY223" s="8">
        <v>70.918488765603328</v>
      </c>
      <c r="BZ223" s="8">
        <v>74.508580305131758</v>
      </c>
      <c r="CA223" s="8">
        <v>75.754612205270462</v>
      </c>
      <c r="CB223" s="8">
        <v>0</v>
      </c>
      <c r="CC223" s="8">
        <v>44.352761581137308</v>
      </c>
      <c r="CD223" s="8">
        <v>0</v>
      </c>
      <c r="CE223" s="8">
        <v>77.902541054091543</v>
      </c>
      <c r="CF223" s="8">
        <v>62.89501747572816</v>
      </c>
      <c r="CG223" s="8">
        <v>61.321387239944521</v>
      </c>
      <c r="CH223" s="29"/>
      <c r="CM223" s="58"/>
      <c r="CN223" s="29">
        <v>2039</v>
      </c>
      <c r="CO223" s="60">
        <v>51075</v>
      </c>
      <c r="CP223" s="58">
        <v>6.8853339256865924</v>
      </c>
      <c r="CQ223" s="58">
        <v>7.8124434693877554</v>
      </c>
      <c r="CR223" s="58">
        <v>7.6549807308163587</v>
      </c>
      <c r="CS223" s="58">
        <v>7.9262577262593474</v>
      </c>
      <c r="CT223" s="58"/>
      <c r="CV223" s="61"/>
      <c r="CW223" s="61"/>
      <c r="CX223" s="61"/>
      <c r="CY223" s="61"/>
      <c r="CZ223" s="61"/>
      <c r="DA223" s="61"/>
      <c r="DB223" s="61"/>
      <c r="DC223" s="61"/>
      <c r="DD223" s="61"/>
      <c r="DE223" s="61"/>
      <c r="DF223" s="61"/>
      <c r="DG223" s="61"/>
      <c r="DH223" s="61"/>
      <c r="DI223" s="61"/>
      <c r="DJ223" s="61"/>
      <c r="DK223" s="61"/>
      <c r="DL223" s="61"/>
      <c r="DM223" s="61"/>
      <c r="DN223" s="61"/>
      <c r="DO223" s="61"/>
      <c r="DP223" s="61"/>
      <c r="DQ223" s="61"/>
      <c r="DR223" s="61"/>
      <c r="DS223" s="61"/>
      <c r="DT223" s="61"/>
      <c r="DU223" s="61"/>
      <c r="DV223" s="61"/>
      <c r="DW223" s="61"/>
      <c r="DX223" s="61"/>
      <c r="DY223" s="61"/>
      <c r="DZ223" s="61"/>
      <c r="EA223" s="61"/>
      <c r="EB223" s="61"/>
      <c r="EC223" s="61"/>
      <c r="ED223" s="61"/>
      <c r="EE223" s="61"/>
      <c r="EF223" s="61"/>
      <c r="EG223" s="61"/>
      <c r="EH223" s="61"/>
      <c r="EI223" s="61"/>
      <c r="EJ223" s="61"/>
      <c r="EK223" s="61"/>
      <c r="EL223" s="61"/>
      <c r="EM223" s="61"/>
      <c r="EN223" s="61"/>
      <c r="EO223" s="61"/>
      <c r="EP223" s="61"/>
      <c r="EQ223" s="61"/>
      <c r="ER223" s="31"/>
      <c r="ES223" s="31"/>
      <c r="ET223" s="31"/>
      <c r="EU223" s="31"/>
      <c r="EV223" s="31"/>
      <c r="EW223" s="31"/>
      <c r="EX223" s="31"/>
      <c r="EY223" s="61"/>
      <c r="EZ223" s="61"/>
      <c r="FA223" s="61"/>
      <c r="FB223" s="61"/>
      <c r="FC223" s="61"/>
      <c r="FD223" s="61"/>
      <c r="FE223" s="61"/>
      <c r="FF223" s="31"/>
      <c r="FG223" s="31"/>
      <c r="FH223" s="61"/>
      <c r="FI223" s="61"/>
      <c r="FJ223" s="61"/>
      <c r="FK223" s="61"/>
      <c r="FL223" s="61"/>
      <c r="FM223" s="61"/>
      <c r="FN223" s="61"/>
      <c r="FO223" s="61"/>
      <c r="FP223" s="61"/>
      <c r="FQ223" s="61"/>
      <c r="FR223" s="61"/>
      <c r="FS223" s="61"/>
      <c r="FT223" s="61"/>
      <c r="FU223" s="61"/>
      <c r="FV223" s="61"/>
      <c r="FW223" s="61"/>
      <c r="FX223" s="61"/>
      <c r="FY223" s="61"/>
      <c r="FZ223" s="61"/>
      <c r="GA223" s="61"/>
      <c r="GB223" s="61"/>
      <c r="GC223" s="61"/>
      <c r="GD223" s="31"/>
      <c r="GE223" s="31"/>
      <c r="GF223" s="61"/>
      <c r="GG223" s="61"/>
      <c r="GH223" s="61"/>
      <c r="GI223" s="61"/>
      <c r="GJ223" s="61"/>
    </row>
    <row r="224" spans="1:192" s="57" customFormat="1" x14ac:dyDescent="0.25">
      <c r="A224" s="61"/>
      <c r="B224" s="15">
        <v>51105</v>
      </c>
      <c r="C224" s="15">
        <v>51135</v>
      </c>
      <c r="D224" s="11">
        <v>51105</v>
      </c>
      <c r="E224" s="8">
        <v>88.533699999999996</v>
      </c>
      <c r="F224" s="8">
        <v>84.030500000000004</v>
      </c>
      <c r="G224" s="8">
        <v>84.653700000000001</v>
      </c>
      <c r="H224" s="8">
        <v>86.368200000000002</v>
      </c>
      <c r="I224" s="8">
        <v>94.542000000000002</v>
      </c>
      <c r="J224" s="8">
        <v>88.760199999999998</v>
      </c>
      <c r="K224" s="8">
        <v>0</v>
      </c>
      <c r="L224" s="8">
        <v>0</v>
      </c>
      <c r="M224" s="8">
        <v>0</v>
      </c>
      <c r="N224" s="8">
        <v>0</v>
      </c>
      <c r="O224" s="8">
        <v>74.1387</v>
      </c>
      <c r="P224" s="8">
        <v>70.688100000000006</v>
      </c>
      <c r="Q224" s="8">
        <v>43.752200000000002</v>
      </c>
      <c r="R224" s="8">
        <v>41.066499999999998</v>
      </c>
      <c r="S224" s="8">
        <v>78.653700000000001</v>
      </c>
      <c r="T224" s="8">
        <v>79.868200000000002</v>
      </c>
      <c r="U224" s="8">
        <v>83.153700000000001</v>
      </c>
      <c r="V224" s="8">
        <v>85.368200000000002</v>
      </c>
      <c r="W224" s="8">
        <v>94.542000000000002</v>
      </c>
      <c r="X224" s="8">
        <v>88.760199999999998</v>
      </c>
      <c r="Y224" s="8">
        <v>82.653700000000001</v>
      </c>
      <c r="Z224" s="8">
        <v>86.368200000000002</v>
      </c>
      <c r="AA224" s="8">
        <v>74.667699999999996</v>
      </c>
      <c r="AB224" s="8">
        <v>75.513999999999996</v>
      </c>
      <c r="AC224" s="8">
        <v>85.153700000000001</v>
      </c>
      <c r="AD224" s="8">
        <v>84.368200000000002</v>
      </c>
      <c r="AE224" s="8">
        <v>95.962000000000003</v>
      </c>
      <c r="AF224" s="8">
        <v>90.802700000000002</v>
      </c>
      <c r="AG224" s="8">
        <v>7.4126000000000003</v>
      </c>
      <c r="AH224" s="8">
        <v>8.9441000000000006</v>
      </c>
      <c r="AI224" s="8">
        <v>8.1193000000000008</v>
      </c>
      <c r="AJ224" s="8">
        <v>7.9287999999999998</v>
      </c>
      <c r="AK224" s="8">
        <v>7.9138000000000002</v>
      </c>
      <c r="AL224" s="8">
        <v>8.0915999999999997</v>
      </c>
      <c r="AM224" s="8">
        <v>6.5537999999999998</v>
      </c>
      <c r="AN224" s="8">
        <v>8.1486000000000001</v>
      </c>
      <c r="AO224" s="12">
        <v>8.5969999999999995</v>
      </c>
      <c r="AP224" s="12">
        <v>8.8628</v>
      </c>
      <c r="AQ224" s="12">
        <v>7.0598999999999998</v>
      </c>
      <c r="AR224" s="8">
        <v>8.2905999999999995</v>
      </c>
      <c r="AS224" s="8">
        <v>8.0460999999999991</v>
      </c>
      <c r="AT224" s="12">
        <v>8.3406000000000002</v>
      </c>
      <c r="AU224" s="12">
        <v>8.0907999999999998</v>
      </c>
      <c r="AV224" s="12">
        <v>8.0335000000000001</v>
      </c>
      <c r="AW224" s="12">
        <v>9.4162999999999997</v>
      </c>
      <c r="AX224" s="12">
        <v>8.0457000000000001</v>
      </c>
      <c r="AY224" s="12">
        <v>7.9387999999999996</v>
      </c>
      <c r="AZ224" s="12">
        <v>8.6120000000000001</v>
      </c>
      <c r="BA224" s="12">
        <v>8.0045999999999999</v>
      </c>
      <c r="BB224" s="12">
        <v>6.5991999999999997</v>
      </c>
      <c r="BC224" s="12">
        <v>9.3101000000000003</v>
      </c>
      <c r="BE224" s="24"/>
      <c r="BF224" s="24"/>
      <c r="BG224" s="24"/>
      <c r="BH224" s="24"/>
      <c r="BI224" s="24"/>
      <c r="BJ224" s="24"/>
      <c r="BK224" s="49">
        <v>8.7472965931497093</v>
      </c>
      <c r="BL224" s="49">
        <v>9.0174459985770916</v>
      </c>
      <c r="BM224" s="49">
        <v>9.0788235955497107</v>
      </c>
      <c r="BN224" s="49">
        <v>9.3592116169770918</v>
      </c>
      <c r="BO224" s="49">
        <v>9.0506944510634</v>
      </c>
      <c r="BP224" s="49"/>
      <c r="BQ224" s="49">
        <v>8.0429033874074829</v>
      </c>
      <c r="BR224" s="49">
        <v>8.7821955888304348</v>
      </c>
      <c r="BS224" s="49">
        <v>8.1538038334252256</v>
      </c>
      <c r="BT224" s="49">
        <v>8.0790761224489795</v>
      </c>
      <c r="BU224" s="49">
        <v>6.6241263327948312</v>
      </c>
      <c r="BV224" s="49">
        <v>7.9162937311381247</v>
      </c>
      <c r="BW224" s="49">
        <v>7.9809000000000001</v>
      </c>
      <c r="BX224" s="13"/>
      <c r="BY224" s="8">
        <v>86.548418279569901</v>
      </c>
      <c r="BZ224" s="8">
        <v>85.409554838709681</v>
      </c>
      <c r="CA224" s="8">
        <v>91.993034408602156</v>
      </c>
      <c r="CB224" s="8">
        <v>0</v>
      </c>
      <c r="CC224" s="8">
        <v>42.568181720430104</v>
      </c>
      <c r="CD224" s="8">
        <v>0</v>
      </c>
      <c r="CE224" s="8">
        <v>93.687469892473132</v>
      </c>
      <c r="CF224" s="8">
        <v>75.040800000000004</v>
      </c>
      <c r="CG224" s="8">
        <v>72.617467741935485</v>
      </c>
      <c r="CH224" s="29"/>
      <c r="CM224" s="58"/>
      <c r="CN224" s="29">
        <v>2039</v>
      </c>
      <c r="CO224" s="60">
        <v>51105</v>
      </c>
      <c r="CP224" s="58">
        <v>6.6241263327948312</v>
      </c>
      <c r="CQ224" s="58">
        <v>8.0892802040816321</v>
      </c>
      <c r="CR224" s="58">
        <v>7.9262942286628766</v>
      </c>
      <c r="CS224" s="58">
        <v>8.7769722707961151</v>
      </c>
      <c r="CT224" s="58"/>
      <c r="CV224" s="61"/>
      <c r="CW224" s="61"/>
      <c r="CX224" s="61"/>
      <c r="CY224" s="61"/>
      <c r="CZ224" s="61"/>
      <c r="DA224" s="61"/>
      <c r="DB224" s="61"/>
      <c r="DC224" s="61"/>
      <c r="DD224" s="61"/>
      <c r="DE224" s="61"/>
      <c r="DF224" s="61"/>
      <c r="DG224" s="61"/>
      <c r="DH224" s="61"/>
      <c r="DI224" s="61"/>
      <c r="DJ224" s="61"/>
      <c r="DK224" s="61"/>
      <c r="DL224" s="61"/>
      <c r="DM224" s="61"/>
      <c r="DN224" s="61"/>
      <c r="DO224" s="61"/>
      <c r="DP224" s="61"/>
      <c r="DQ224" s="61"/>
      <c r="DR224" s="61"/>
      <c r="DS224" s="61"/>
      <c r="DT224" s="61"/>
      <c r="DU224" s="61"/>
      <c r="DV224" s="61"/>
      <c r="DW224" s="61"/>
      <c r="DX224" s="61"/>
      <c r="DY224" s="61"/>
      <c r="DZ224" s="61"/>
      <c r="EA224" s="61"/>
      <c r="EB224" s="61"/>
      <c r="EC224" s="61"/>
      <c r="ED224" s="61"/>
      <c r="EE224" s="61"/>
      <c r="EF224" s="61"/>
      <c r="EG224" s="61"/>
      <c r="EH224" s="61"/>
      <c r="EI224" s="61"/>
      <c r="EJ224" s="61"/>
      <c r="EK224" s="61"/>
      <c r="EL224" s="61"/>
      <c r="EM224" s="61"/>
      <c r="EN224" s="61"/>
      <c r="EO224" s="61"/>
      <c r="EP224" s="61"/>
      <c r="EQ224" s="61"/>
      <c r="ER224" s="31"/>
      <c r="ES224" s="31"/>
      <c r="ET224" s="31"/>
      <c r="EU224" s="31"/>
      <c r="EV224" s="31"/>
      <c r="EW224" s="31"/>
      <c r="EX224" s="31"/>
      <c r="EY224" s="61"/>
      <c r="EZ224" s="61"/>
      <c r="FA224" s="61"/>
      <c r="FB224" s="61"/>
      <c r="FC224" s="61"/>
      <c r="FD224" s="61"/>
      <c r="FE224" s="61"/>
      <c r="FF224" s="31"/>
      <c r="FG224" s="31"/>
      <c r="FH224" s="61"/>
      <c r="FI224" s="61"/>
      <c r="FJ224" s="61"/>
      <c r="FK224" s="61"/>
      <c r="FL224" s="61"/>
      <c r="FM224" s="61"/>
      <c r="FN224" s="61"/>
      <c r="FO224" s="61"/>
      <c r="FP224" s="61"/>
      <c r="FQ224" s="61"/>
      <c r="FR224" s="61"/>
      <c r="FS224" s="61"/>
      <c r="FT224" s="61"/>
      <c r="FU224" s="61"/>
      <c r="FV224" s="61"/>
      <c r="FW224" s="61"/>
      <c r="FX224" s="61"/>
      <c r="FY224" s="61"/>
      <c r="FZ224" s="61"/>
      <c r="GA224" s="61"/>
      <c r="GB224" s="61"/>
      <c r="GC224" s="61"/>
      <c r="GD224" s="31"/>
      <c r="GE224" s="31"/>
      <c r="GF224" s="61"/>
      <c r="GG224" s="61"/>
      <c r="GH224" s="61"/>
      <c r="GI224" s="61"/>
      <c r="GJ224" s="61"/>
    </row>
    <row r="225" spans="1:192" s="57" customFormat="1" x14ac:dyDescent="0.25">
      <c r="A225" s="61"/>
      <c r="B225" s="15">
        <v>51136</v>
      </c>
      <c r="C225" s="15">
        <v>51166</v>
      </c>
      <c r="D225" s="11">
        <v>51136</v>
      </c>
      <c r="E225" s="8">
        <v>73.030100000000004</v>
      </c>
      <c r="F225" s="8">
        <v>71.386499999999998</v>
      </c>
      <c r="G225" s="8">
        <v>82.363200000000006</v>
      </c>
      <c r="H225" s="8">
        <v>84.7376</v>
      </c>
      <c r="I225" s="8">
        <v>82.153300000000002</v>
      </c>
      <c r="J225" s="8">
        <v>74.172300000000007</v>
      </c>
      <c r="K225" s="8">
        <v>0</v>
      </c>
      <c r="L225" s="8">
        <v>0</v>
      </c>
      <c r="M225" s="8">
        <v>0</v>
      </c>
      <c r="N225" s="8">
        <v>0</v>
      </c>
      <c r="O225" s="8">
        <v>66.566299999999998</v>
      </c>
      <c r="P225" s="8">
        <v>62.6751</v>
      </c>
      <c r="Q225" s="8">
        <v>41.346499999999999</v>
      </c>
      <c r="R225" s="8">
        <v>40.600700000000003</v>
      </c>
      <c r="S225" s="8">
        <v>74.363200000000006</v>
      </c>
      <c r="T225" s="8">
        <v>77.7376</v>
      </c>
      <c r="U225" s="8">
        <v>80.613200000000006</v>
      </c>
      <c r="V225" s="8">
        <v>83.2376</v>
      </c>
      <c r="W225" s="8">
        <v>82.153300000000002</v>
      </c>
      <c r="X225" s="8">
        <v>74.172300000000007</v>
      </c>
      <c r="Y225" s="8">
        <v>82.363200000000006</v>
      </c>
      <c r="Z225" s="8">
        <v>85.4876</v>
      </c>
      <c r="AA225" s="8">
        <v>70.128699999999995</v>
      </c>
      <c r="AB225" s="8">
        <v>71.1691</v>
      </c>
      <c r="AC225" s="8">
        <v>81.363200000000006</v>
      </c>
      <c r="AD225" s="8">
        <v>81.7376</v>
      </c>
      <c r="AE225" s="8">
        <v>85.0488</v>
      </c>
      <c r="AF225" s="8">
        <v>79.175399999999996</v>
      </c>
      <c r="AG225" s="8">
        <v>8.0799000000000003</v>
      </c>
      <c r="AH225" s="8">
        <v>9.1937999999999995</v>
      </c>
      <c r="AI225" s="8">
        <v>8.3999000000000006</v>
      </c>
      <c r="AJ225" s="8">
        <v>8.2177000000000007</v>
      </c>
      <c r="AK225" s="8">
        <v>8.2027000000000001</v>
      </c>
      <c r="AL225" s="8">
        <v>8.3838000000000008</v>
      </c>
      <c r="AM225" s="8">
        <v>7.2626999999999997</v>
      </c>
      <c r="AN225" s="8">
        <v>8.4071999999999996</v>
      </c>
      <c r="AO225" s="12">
        <v>8.8620999999999999</v>
      </c>
      <c r="AP225" s="12">
        <v>9.5440000000000005</v>
      </c>
      <c r="AQ225" s="12">
        <v>7.6929999999999996</v>
      </c>
      <c r="AR225" s="8">
        <v>8.5866000000000007</v>
      </c>
      <c r="AS225" s="8">
        <v>8.3382000000000005</v>
      </c>
      <c r="AT225" s="12">
        <v>8.6365999999999996</v>
      </c>
      <c r="AU225" s="12">
        <v>8.3846000000000007</v>
      </c>
      <c r="AV225" s="12">
        <v>8.3245000000000005</v>
      </c>
      <c r="AW225" s="12">
        <v>10.103199999999999</v>
      </c>
      <c r="AX225" s="12">
        <v>8.3376999999999999</v>
      </c>
      <c r="AY225" s="12">
        <v>8.2277000000000005</v>
      </c>
      <c r="AZ225" s="12">
        <v>8.8771000000000004</v>
      </c>
      <c r="BA225" s="12">
        <v>8.2969000000000008</v>
      </c>
      <c r="BB225" s="12">
        <v>7.2203999999999997</v>
      </c>
      <c r="BC225" s="12">
        <v>9.9999000000000002</v>
      </c>
      <c r="BE225" s="24"/>
      <c r="BF225" s="24"/>
      <c r="BG225" s="24"/>
      <c r="BH225" s="24"/>
      <c r="BI225" s="24"/>
      <c r="BJ225" s="24"/>
      <c r="BK225" s="49">
        <v>9.0167345441609914</v>
      </c>
      <c r="BL225" s="49">
        <v>9.7097927817867671</v>
      </c>
      <c r="BM225" s="49">
        <v>9.3584731985609917</v>
      </c>
      <c r="BN225" s="49">
        <v>10.077798224186768</v>
      </c>
      <c r="BO225" s="49">
        <v>9.5406996871738805</v>
      </c>
      <c r="BP225" s="49"/>
      <c r="BQ225" s="49">
        <v>8.3358162942309662</v>
      </c>
      <c r="BR225" s="49">
        <v>9.0504068393363024</v>
      </c>
      <c r="BS225" s="49">
        <v>8.4125273376772149</v>
      </c>
      <c r="BT225" s="49">
        <v>8.3738720408163267</v>
      </c>
      <c r="BU225" s="49">
        <v>7.3398977382875614</v>
      </c>
      <c r="BV225" s="49">
        <v>8.2052081046282055</v>
      </c>
      <c r="BW225" s="49">
        <v>8.2698</v>
      </c>
      <c r="BX225" s="13"/>
      <c r="BY225" s="8">
        <v>72.270155913978499</v>
      </c>
      <c r="BZ225" s="8">
        <v>83.461040860215064</v>
      </c>
      <c r="CA225" s="8">
        <v>78.463160215053762</v>
      </c>
      <c r="CB225" s="8">
        <v>0</v>
      </c>
      <c r="CC225" s="8">
        <v>41.001667741935485</v>
      </c>
      <c r="CD225" s="8">
        <v>0</v>
      </c>
      <c r="CE225" s="8">
        <v>82.333141935483866</v>
      </c>
      <c r="CF225" s="8">
        <v>70.60974516129032</v>
      </c>
      <c r="CG225" s="8">
        <v>64.76714301075269</v>
      </c>
      <c r="CH225" s="29"/>
      <c r="CM225" s="58"/>
      <c r="CN225" s="29">
        <v>2040</v>
      </c>
      <c r="CO225" s="60">
        <v>51136</v>
      </c>
      <c r="CP225" s="58">
        <v>7.3398977382875614</v>
      </c>
      <c r="CQ225" s="58">
        <v>8.3840761224489793</v>
      </c>
      <c r="CR225" s="58">
        <v>8.2152086021529573</v>
      </c>
      <c r="CS225" s="58">
        <v>10.333634889622687</v>
      </c>
      <c r="CT225" s="58"/>
      <c r="CV225" s="61"/>
      <c r="CW225" s="61"/>
      <c r="CX225" s="61"/>
      <c r="CY225" s="61"/>
      <c r="CZ225" s="61"/>
      <c r="DA225" s="61"/>
      <c r="DB225" s="61"/>
      <c r="DC225" s="61"/>
      <c r="DD225" s="61"/>
      <c r="DE225" s="61"/>
      <c r="DF225" s="61"/>
      <c r="DG225" s="61"/>
      <c r="DH225" s="61"/>
      <c r="DI225" s="61"/>
      <c r="DJ225" s="61"/>
      <c r="DK225" s="61"/>
      <c r="DL225" s="61"/>
      <c r="DM225" s="61"/>
      <c r="DN225" s="61"/>
      <c r="DO225" s="61"/>
      <c r="DP225" s="61"/>
      <c r="DQ225" s="61"/>
      <c r="DR225" s="61"/>
      <c r="DS225" s="61"/>
      <c r="DT225" s="61"/>
      <c r="DU225" s="61"/>
      <c r="DV225" s="61"/>
      <c r="DW225" s="61"/>
      <c r="DX225" s="61"/>
      <c r="DY225" s="61"/>
      <c r="DZ225" s="61"/>
      <c r="EA225" s="61"/>
      <c r="EB225" s="61"/>
      <c r="EC225" s="61"/>
      <c r="ED225" s="61"/>
      <c r="EE225" s="61"/>
      <c r="EF225" s="61"/>
      <c r="EG225" s="61"/>
      <c r="EH225" s="61"/>
      <c r="EI225" s="61"/>
      <c r="EJ225" s="61"/>
      <c r="EK225" s="61"/>
      <c r="EL225" s="61"/>
      <c r="EM225" s="61"/>
      <c r="EN225" s="61"/>
      <c r="EO225" s="61"/>
      <c r="EP225" s="61"/>
      <c r="EQ225" s="61"/>
      <c r="ER225" s="31"/>
      <c r="ES225" s="31"/>
      <c r="ET225" s="31"/>
      <c r="EU225" s="31"/>
      <c r="EV225" s="31"/>
      <c r="EW225" s="31"/>
      <c r="EX225" s="31"/>
      <c r="EY225" s="61"/>
      <c r="EZ225" s="61"/>
      <c r="FA225" s="61"/>
      <c r="FB225" s="61"/>
      <c r="FC225" s="61"/>
      <c r="FD225" s="61"/>
      <c r="FE225" s="61"/>
      <c r="FF225" s="31"/>
      <c r="FG225" s="31"/>
      <c r="FH225" s="61"/>
      <c r="FI225" s="61"/>
      <c r="FJ225" s="61"/>
      <c r="FK225" s="61"/>
      <c r="FL225" s="61"/>
      <c r="FM225" s="61"/>
      <c r="FN225" s="61"/>
      <c r="FO225" s="61"/>
      <c r="FP225" s="61"/>
      <c r="FQ225" s="61"/>
      <c r="FR225" s="61"/>
      <c r="FS225" s="61"/>
      <c r="FT225" s="61"/>
      <c r="FU225" s="61"/>
      <c r="FV225" s="61"/>
      <c r="FW225" s="61"/>
      <c r="FX225" s="61"/>
      <c r="FY225" s="61"/>
      <c r="FZ225" s="61"/>
      <c r="GA225" s="61"/>
      <c r="GB225" s="61"/>
      <c r="GC225" s="61"/>
      <c r="GD225" s="31"/>
      <c r="GE225" s="31"/>
      <c r="GF225" s="61"/>
      <c r="GG225" s="61"/>
      <c r="GH225" s="61"/>
      <c r="GI225" s="61"/>
      <c r="GJ225" s="61"/>
    </row>
    <row r="226" spans="1:192" s="57" customFormat="1" x14ac:dyDescent="0.25">
      <c r="A226" s="61"/>
      <c r="B226" s="15">
        <v>51167</v>
      </c>
      <c r="C226" s="15">
        <v>51195</v>
      </c>
      <c r="D226" s="11">
        <v>51167</v>
      </c>
      <c r="E226" s="8">
        <v>84.695099999999996</v>
      </c>
      <c r="F226" s="8">
        <v>75.948700000000002</v>
      </c>
      <c r="G226" s="8">
        <v>79.547399999999996</v>
      </c>
      <c r="H226" s="8">
        <v>81.031300000000002</v>
      </c>
      <c r="I226" s="8">
        <v>90.092500000000001</v>
      </c>
      <c r="J226" s="8">
        <v>79.4953</v>
      </c>
      <c r="K226" s="8">
        <v>0</v>
      </c>
      <c r="L226" s="8">
        <v>0</v>
      </c>
      <c r="M226" s="8">
        <v>0</v>
      </c>
      <c r="N226" s="8">
        <v>0</v>
      </c>
      <c r="O226" s="8">
        <v>73.380600000000001</v>
      </c>
      <c r="P226" s="8">
        <v>66.839200000000005</v>
      </c>
      <c r="Q226" s="8">
        <v>40.554200000000002</v>
      </c>
      <c r="R226" s="8">
        <v>39.773299999999999</v>
      </c>
      <c r="S226" s="8">
        <v>72.547399999999996</v>
      </c>
      <c r="T226" s="8">
        <v>74.531300000000002</v>
      </c>
      <c r="U226" s="8">
        <v>77.797399999999996</v>
      </c>
      <c r="V226" s="8">
        <v>79.531300000000002</v>
      </c>
      <c r="W226" s="8">
        <v>90.092500000000001</v>
      </c>
      <c r="X226" s="8">
        <v>79.4953</v>
      </c>
      <c r="Y226" s="8">
        <v>79.547399999999996</v>
      </c>
      <c r="Z226" s="8">
        <v>81.781300000000002</v>
      </c>
      <c r="AA226" s="8">
        <v>70.8249</v>
      </c>
      <c r="AB226" s="8">
        <v>66.9084</v>
      </c>
      <c r="AC226" s="8">
        <v>78.547399999999996</v>
      </c>
      <c r="AD226" s="8">
        <v>78.031300000000002</v>
      </c>
      <c r="AE226" s="8">
        <v>91.693799999999996</v>
      </c>
      <c r="AF226" s="8">
        <v>82.897499999999994</v>
      </c>
      <c r="AG226" s="8">
        <v>7.5434000000000001</v>
      </c>
      <c r="AH226" s="8">
        <v>8.8884000000000007</v>
      </c>
      <c r="AI226" s="8">
        <v>8.0418000000000003</v>
      </c>
      <c r="AJ226" s="8">
        <v>8.0802999999999994</v>
      </c>
      <c r="AK226" s="8">
        <v>8.0653000000000006</v>
      </c>
      <c r="AL226" s="8">
        <v>8.2387999999999995</v>
      </c>
      <c r="AM226" s="8">
        <v>7.6158000000000001</v>
      </c>
      <c r="AN226" s="8">
        <v>8.2906999999999993</v>
      </c>
      <c r="AO226" s="12">
        <v>8.6173000000000002</v>
      </c>
      <c r="AP226" s="12">
        <v>9.2636000000000003</v>
      </c>
      <c r="AQ226" s="12">
        <v>7.4184999999999999</v>
      </c>
      <c r="AR226" s="8">
        <v>8.4330999999999996</v>
      </c>
      <c r="AS226" s="8">
        <v>8.1936999999999998</v>
      </c>
      <c r="AT226" s="12">
        <v>8.4831000000000003</v>
      </c>
      <c r="AU226" s="12">
        <v>8.2299000000000007</v>
      </c>
      <c r="AV226" s="12">
        <v>8.1821999999999999</v>
      </c>
      <c r="AW226" s="12">
        <v>9.8591999999999995</v>
      </c>
      <c r="AX226" s="12">
        <v>8.1933000000000007</v>
      </c>
      <c r="AY226" s="12">
        <v>8.0902999999999992</v>
      </c>
      <c r="AZ226" s="12">
        <v>8.6323000000000008</v>
      </c>
      <c r="BA226" s="12">
        <v>8.1518999999999995</v>
      </c>
      <c r="BB226" s="12">
        <v>6.9363000000000001</v>
      </c>
      <c r="BC226" s="12">
        <v>9.7058999999999997</v>
      </c>
      <c r="BE226" s="24"/>
      <c r="BF226" s="24"/>
      <c r="BG226" s="24"/>
      <c r="BH226" s="24"/>
      <c r="BI226" s="24"/>
      <c r="BJ226" s="24"/>
      <c r="BK226" s="49">
        <v>8.767928771216587</v>
      </c>
      <c r="BL226" s="49">
        <v>9.4248044699664604</v>
      </c>
      <c r="BM226" s="49">
        <v>9.1002377296165875</v>
      </c>
      <c r="BN226" s="49">
        <v>9.782008904366462</v>
      </c>
      <c r="BO226" s="49">
        <v>9.2687449687915251</v>
      </c>
      <c r="BP226" s="49"/>
      <c r="BQ226" s="49">
        <v>8.196507767413566</v>
      </c>
      <c r="BR226" s="49">
        <v>8.8027338324564983</v>
      </c>
      <c r="BS226" s="49">
        <v>8.2959716986773806</v>
      </c>
      <c r="BT226" s="49">
        <v>8.2336679591836734</v>
      </c>
      <c r="BU226" s="49">
        <v>7.6964203554119566</v>
      </c>
      <c r="BV226" s="49">
        <v>8.0678012686381155</v>
      </c>
      <c r="BW226" s="49">
        <v>8.1323999999999987</v>
      </c>
      <c r="BX226" s="13"/>
      <c r="BY226" s="8">
        <v>80.975366666666659</v>
      </c>
      <c r="BZ226" s="8">
        <v>80.178483908045976</v>
      </c>
      <c r="CA226" s="8">
        <v>85.585644827586208</v>
      </c>
      <c r="CB226" s="8">
        <v>0</v>
      </c>
      <c r="CC226" s="8">
        <v>40.222093103448273</v>
      </c>
      <c r="CD226" s="8">
        <v>0</v>
      </c>
      <c r="CE226" s="8">
        <v>87.95284482758619</v>
      </c>
      <c r="CF226" s="8">
        <v>69.159262068965518</v>
      </c>
      <c r="CG226" s="8">
        <v>70.598625287356327</v>
      </c>
      <c r="CH226" s="29"/>
      <c r="CM226" s="58"/>
      <c r="CN226" s="29">
        <v>2040</v>
      </c>
      <c r="CO226" s="60">
        <v>51167</v>
      </c>
      <c r="CP226" s="58">
        <v>7.6964203554119566</v>
      </c>
      <c r="CQ226" s="58">
        <v>8.243872040816326</v>
      </c>
      <c r="CR226" s="58">
        <v>8.0778017661628674</v>
      </c>
      <c r="CS226" s="58">
        <v>9.8106303081234216</v>
      </c>
      <c r="CT226" s="58"/>
      <c r="CV226" s="61"/>
      <c r="CW226" s="61"/>
      <c r="CX226" s="61"/>
      <c r="CY226" s="61"/>
      <c r="CZ226" s="61"/>
      <c r="DA226" s="61"/>
      <c r="DB226" s="61"/>
      <c r="DC226" s="61"/>
      <c r="DD226" s="61"/>
      <c r="DE226" s="61"/>
      <c r="DF226" s="61"/>
      <c r="DG226" s="61"/>
      <c r="DH226" s="61"/>
      <c r="DI226" s="61"/>
      <c r="DJ226" s="61"/>
      <c r="DK226" s="61"/>
      <c r="DL226" s="61"/>
      <c r="DM226" s="61"/>
      <c r="DN226" s="61"/>
      <c r="DO226" s="61"/>
      <c r="DP226" s="61"/>
      <c r="DQ226" s="61"/>
      <c r="DR226" s="61"/>
      <c r="DS226" s="61"/>
      <c r="DT226" s="61"/>
      <c r="DU226" s="61"/>
      <c r="DV226" s="61"/>
      <c r="DW226" s="61"/>
      <c r="DX226" s="61"/>
      <c r="DY226" s="61"/>
      <c r="DZ226" s="61"/>
      <c r="EA226" s="61"/>
      <c r="EB226" s="61"/>
      <c r="EC226" s="61"/>
      <c r="ED226" s="61"/>
      <c r="EE226" s="61"/>
      <c r="EF226" s="61"/>
      <c r="EG226" s="61"/>
      <c r="EH226" s="61"/>
      <c r="EI226" s="61"/>
      <c r="EJ226" s="61"/>
      <c r="EK226" s="61"/>
      <c r="EL226" s="61"/>
      <c r="EM226" s="61"/>
      <c r="EN226" s="61"/>
      <c r="EO226" s="61"/>
      <c r="EP226" s="61"/>
      <c r="EQ226" s="61"/>
      <c r="ER226" s="31"/>
      <c r="ES226" s="31"/>
      <c r="ET226" s="31"/>
      <c r="EU226" s="31"/>
      <c r="EV226" s="31"/>
      <c r="EW226" s="31"/>
      <c r="EX226" s="31"/>
      <c r="EY226" s="61"/>
      <c r="EZ226" s="61"/>
      <c r="FA226" s="61"/>
      <c r="FB226" s="61"/>
      <c r="FC226" s="61"/>
      <c r="FD226" s="61"/>
      <c r="FE226" s="61"/>
      <c r="FF226" s="31"/>
      <c r="FG226" s="31"/>
      <c r="FH226" s="61"/>
      <c r="FI226" s="61"/>
      <c r="FJ226" s="61"/>
      <c r="FK226" s="61"/>
      <c r="FL226" s="61"/>
      <c r="FM226" s="61"/>
      <c r="FN226" s="61"/>
      <c r="FO226" s="61"/>
      <c r="FP226" s="61"/>
      <c r="FQ226" s="61"/>
      <c r="FR226" s="61"/>
      <c r="FS226" s="61"/>
      <c r="FT226" s="61"/>
      <c r="FU226" s="61"/>
      <c r="FV226" s="61"/>
      <c r="FW226" s="61"/>
      <c r="FX226" s="61"/>
      <c r="FY226" s="61"/>
      <c r="FZ226" s="61"/>
      <c r="GA226" s="61"/>
      <c r="GB226" s="61"/>
      <c r="GC226" s="61"/>
      <c r="GD226" s="31"/>
      <c r="GE226" s="31"/>
      <c r="GF226" s="61"/>
      <c r="GG226" s="61"/>
      <c r="GH226" s="61"/>
      <c r="GI226" s="61"/>
      <c r="GJ226" s="61"/>
    </row>
    <row r="227" spans="1:192" s="57" customFormat="1" x14ac:dyDescent="0.25">
      <c r="A227" s="61"/>
      <c r="B227" s="15">
        <v>51196</v>
      </c>
      <c r="C227" s="15">
        <v>51226</v>
      </c>
      <c r="D227" s="11">
        <v>51196</v>
      </c>
      <c r="E227" s="8">
        <v>41.245199999999997</v>
      </c>
      <c r="F227" s="8">
        <v>39.882599999999996</v>
      </c>
      <c r="G227" s="8">
        <v>45.558</v>
      </c>
      <c r="H227" s="8">
        <v>45.087899999999998</v>
      </c>
      <c r="I227" s="8">
        <v>47.089799999999997</v>
      </c>
      <c r="J227" s="8">
        <v>45.125</v>
      </c>
      <c r="K227" s="8">
        <v>0</v>
      </c>
      <c r="L227" s="8">
        <v>0</v>
      </c>
      <c r="M227" s="8">
        <v>0</v>
      </c>
      <c r="N227" s="8">
        <v>0</v>
      </c>
      <c r="O227" s="8">
        <v>39.696399999999997</v>
      </c>
      <c r="P227" s="8">
        <v>40.836799999999997</v>
      </c>
      <c r="Q227" s="8">
        <v>22.645099999999999</v>
      </c>
      <c r="R227" s="8">
        <v>23.048300000000001</v>
      </c>
      <c r="S227" s="8">
        <v>39.558</v>
      </c>
      <c r="T227" s="8">
        <v>40.087899999999998</v>
      </c>
      <c r="U227" s="8">
        <v>43.808</v>
      </c>
      <c r="V227" s="8">
        <v>43.087899999999998</v>
      </c>
      <c r="W227" s="8">
        <v>47.089799999999997</v>
      </c>
      <c r="X227" s="8">
        <v>45.125</v>
      </c>
      <c r="Y227" s="8">
        <v>44.058</v>
      </c>
      <c r="Z227" s="8">
        <v>45.837899999999998</v>
      </c>
      <c r="AA227" s="8">
        <v>35.626199999999997</v>
      </c>
      <c r="AB227" s="8">
        <v>35.0578</v>
      </c>
      <c r="AC227" s="8">
        <v>44.308</v>
      </c>
      <c r="AD227" s="8">
        <v>43.087899999999998</v>
      </c>
      <c r="AE227" s="8">
        <v>48.716500000000003</v>
      </c>
      <c r="AF227" s="8">
        <v>47.373699999999999</v>
      </c>
      <c r="AG227" s="8">
        <v>6.6387</v>
      </c>
      <c r="AH227" s="8">
        <v>7.5513000000000003</v>
      </c>
      <c r="AI227" s="8">
        <v>6.9431000000000003</v>
      </c>
      <c r="AJ227" s="8">
        <v>6.7613000000000003</v>
      </c>
      <c r="AK227" s="8">
        <v>6.2933000000000003</v>
      </c>
      <c r="AL227" s="8">
        <v>6.4420999999999999</v>
      </c>
      <c r="AM227" s="8">
        <v>6.0625</v>
      </c>
      <c r="AN227" s="8">
        <v>6.9452999999999996</v>
      </c>
      <c r="AO227" s="12">
        <v>7.2685000000000004</v>
      </c>
      <c r="AP227" s="12">
        <v>7.3841000000000001</v>
      </c>
      <c r="AQ227" s="12">
        <v>6.1505999999999998</v>
      </c>
      <c r="AR227" s="8">
        <v>6.6087999999999996</v>
      </c>
      <c r="AS227" s="8">
        <v>6.8517000000000001</v>
      </c>
      <c r="AT227" s="12">
        <v>6.6588000000000003</v>
      </c>
      <c r="AU227" s="12">
        <v>6.8795000000000002</v>
      </c>
      <c r="AV227" s="12">
        <v>6.8472999999999997</v>
      </c>
      <c r="AW227" s="12">
        <v>7.7942</v>
      </c>
      <c r="AX227" s="12">
        <v>6.8513999999999999</v>
      </c>
      <c r="AY227" s="12">
        <v>6.7713000000000001</v>
      </c>
      <c r="AZ227" s="12">
        <v>7.2835000000000001</v>
      </c>
      <c r="BA227" s="12">
        <v>6.3551000000000002</v>
      </c>
      <c r="BB227" s="12">
        <v>5.8817000000000004</v>
      </c>
      <c r="BC227" s="12">
        <v>8.1562000000000001</v>
      </c>
      <c r="BE227" s="24"/>
      <c r="BF227" s="24"/>
      <c r="BG227" s="24"/>
      <c r="BH227" s="24"/>
      <c r="BI227" s="24"/>
      <c r="BJ227" s="24"/>
      <c r="BK227" s="49">
        <v>7.3970577477385913</v>
      </c>
      <c r="BL227" s="49">
        <v>7.5145493627401159</v>
      </c>
      <c r="BM227" s="49">
        <v>7.677410930138592</v>
      </c>
      <c r="BN227" s="49">
        <v>7.7993554571401162</v>
      </c>
      <c r="BO227" s="49">
        <v>7.5970933744393534</v>
      </c>
      <c r="BP227" s="49"/>
      <c r="BQ227" s="49">
        <v>6.8591864655784249</v>
      </c>
      <c r="BR227" s="49">
        <v>7.4381041278834497</v>
      </c>
      <c r="BS227" s="49">
        <v>6.9499291518072086</v>
      </c>
      <c r="BT227" s="49">
        <v>6.425504693877552</v>
      </c>
      <c r="BU227" s="49">
        <v>6.1280641357027479</v>
      </c>
      <c r="BV227" s="49">
        <v>6.2957131072520864</v>
      </c>
      <c r="BW227" s="49">
        <v>6.8134000000000006</v>
      </c>
      <c r="BX227" s="13"/>
      <c r="BY227" s="8">
        <v>40.67485195154778</v>
      </c>
      <c r="BZ227" s="8">
        <v>45.361228667563921</v>
      </c>
      <c r="CA227" s="8">
        <v>46.267387079407804</v>
      </c>
      <c r="CB227" s="8">
        <v>0</v>
      </c>
      <c r="CC227" s="8">
        <v>22.81386877523553</v>
      </c>
      <c r="CD227" s="8">
        <v>0</v>
      </c>
      <c r="CE227" s="8">
        <v>48.154439703903094</v>
      </c>
      <c r="CF227" s="8">
        <v>35.388282907133238</v>
      </c>
      <c r="CG227" s="8">
        <v>40.17374104979811</v>
      </c>
      <c r="CH227" s="29"/>
      <c r="CM227" s="58"/>
      <c r="CN227" s="29">
        <v>2040</v>
      </c>
      <c r="CO227" s="60">
        <v>51196</v>
      </c>
      <c r="CP227" s="58">
        <v>6.1280641357027479</v>
      </c>
      <c r="CQ227" s="58">
        <v>6.4357087755102045</v>
      </c>
      <c r="CR227" s="58">
        <v>6.3057136047768383</v>
      </c>
      <c r="CS227" s="58">
        <v>7.6373609690543649</v>
      </c>
      <c r="CT227" s="58"/>
      <c r="CV227" s="61"/>
      <c r="CW227" s="61"/>
      <c r="CX227" s="61"/>
      <c r="CY227" s="61"/>
      <c r="CZ227" s="61"/>
      <c r="DA227" s="61"/>
      <c r="DB227" s="61"/>
      <c r="DC227" s="61"/>
      <c r="DD227" s="61"/>
      <c r="DE227" s="61"/>
      <c r="DF227" s="61"/>
      <c r="DG227" s="61"/>
      <c r="DH227" s="61"/>
      <c r="DI227" s="61"/>
      <c r="DJ227" s="61"/>
      <c r="DK227" s="61"/>
      <c r="DL227" s="61"/>
      <c r="DM227" s="61"/>
      <c r="DN227" s="61"/>
      <c r="DO227" s="61"/>
      <c r="DP227" s="61"/>
      <c r="DQ227" s="61"/>
      <c r="DR227" s="61"/>
      <c r="DS227" s="61"/>
      <c r="DT227" s="61"/>
      <c r="DU227" s="61"/>
      <c r="DV227" s="61"/>
      <c r="DW227" s="61"/>
      <c r="DX227" s="61"/>
      <c r="DY227" s="61"/>
      <c r="DZ227" s="61"/>
      <c r="EA227" s="61"/>
      <c r="EB227" s="61"/>
      <c r="EC227" s="61"/>
      <c r="ED227" s="61"/>
      <c r="EE227" s="61"/>
      <c r="EF227" s="61"/>
      <c r="EG227" s="61"/>
      <c r="EH227" s="61"/>
      <c r="EI227" s="61"/>
      <c r="EJ227" s="61"/>
      <c r="EK227" s="61"/>
      <c r="EL227" s="61"/>
      <c r="EM227" s="61"/>
      <c r="EN227" s="61"/>
      <c r="EO227" s="61"/>
      <c r="EP227" s="61"/>
      <c r="EQ227" s="61"/>
      <c r="ER227" s="31"/>
      <c r="ES227" s="31"/>
      <c r="ET227" s="31"/>
      <c r="EU227" s="31"/>
      <c r="EV227" s="31"/>
      <c r="EW227" s="31"/>
      <c r="EX227" s="31"/>
      <c r="EY227" s="61"/>
      <c r="EZ227" s="61"/>
      <c r="FA227" s="61"/>
      <c r="FB227" s="61"/>
      <c r="FC227" s="61"/>
      <c r="FD227" s="61"/>
      <c r="FE227" s="61"/>
      <c r="FF227" s="31"/>
      <c r="FG227" s="31"/>
      <c r="FH227" s="61"/>
      <c r="FI227" s="61"/>
      <c r="FJ227" s="61"/>
      <c r="FK227" s="61"/>
      <c r="FL227" s="61"/>
      <c r="FM227" s="61"/>
      <c r="FN227" s="61"/>
      <c r="FO227" s="61"/>
      <c r="FP227" s="61"/>
      <c r="FQ227" s="61"/>
      <c r="FR227" s="61"/>
      <c r="FS227" s="61"/>
      <c r="FT227" s="61"/>
      <c r="FU227" s="61"/>
      <c r="FV227" s="61"/>
      <c r="FW227" s="61"/>
      <c r="FX227" s="61"/>
      <c r="FY227" s="61"/>
      <c r="FZ227" s="61"/>
      <c r="GA227" s="61"/>
      <c r="GB227" s="61"/>
      <c r="GC227" s="61"/>
      <c r="GD227" s="31"/>
      <c r="GE227" s="31"/>
      <c r="GF227" s="61"/>
      <c r="GG227" s="61"/>
      <c r="GH227" s="61"/>
      <c r="GI227" s="61"/>
      <c r="GJ227" s="61"/>
    </row>
    <row r="228" spans="1:192" s="57" customFormat="1" x14ac:dyDescent="0.25">
      <c r="A228" s="61"/>
      <c r="B228" s="15">
        <v>51227</v>
      </c>
      <c r="C228" s="15">
        <v>51256</v>
      </c>
      <c r="D228" s="11">
        <v>51227</v>
      </c>
      <c r="E228" s="8">
        <v>30.318899999999999</v>
      </c>
      <c r="F228" s="8">
        <v>23.4499</v>
      </c>
      <c r="G228" s="8">
        <v>32.979199999999999</v>
      </c>
      <c r="H228" s="8">
        <v>26.862400000000001</v>
      </c>
      <c r="I228" s="8">
        <v>36.5852</v>
      </c>
      <c r="J228" s="8">
        <v>29.393899999999999</v>
      </c>
      <c r="K228" s="8">
        <v>0</v>
      </c>
      <c r="L228" s="8">
        <v>0</v>
      </c>
      <c r="M228" s="8">
        <v>0</v>
      </c>
      <c r="N228" s="8">
        <v>0</v>
      </c>
      <c r="O228" s="8">
        <v>33.243299999999998</v>
      </c>
      <c r="P228" s="8">
        <v>32.334499999999998</v>
      </c>
      <c r="Q228" s="8">
        <v>19.8157</v>
      </c>
      <c r="R228" s="8">
        <v>19.186299999999999</v>
      </c>
      <c r="S228" s="8">
        <v>29.979199999999999</v>
      </c>
      <c r="T228" s="8">
        <v>22.862400000000001</v>
      </c>
      <c r="U228" s="8">
        <v>30.729199999999999</v>
      </c>
      <c r="V228" s="8">
        <v>24.612400000000001</v>
      </c>
      <c r="W228" s="8">
        <v>36.5852</v>
      </c>
      <c r="X228" s="8">
        <v>29.393899999999999</v>
      </c>
      <c r="Y228" s="8">
        <v>31.979199999999999</v>
      </c>
      <c r="Z228" s="8">
        <v>24.862400000000001</v>
      </c>
      <c r="AA228" s="8">
        <v>26.706800000000001</v>
      </c>
      <c r="AB228" s="8">
        <v>23.139099999999999</v>
      </c>
      <c r="AC228" s="8">
        <v>31.479199999999999</v>
      </c>
      <c r="AD228" s="8">
        <v>25.362400000000001</v>
      </c>
      <c r="AE228" s="8">
        <v>37.986199999999997</v>
      </c>
      <c r="AF228" s="8">
        <v>31.407499999999999</v>
      </c>
      <c r="AG228" s="8">
        <v>6.3052000000000001</v>
      </c>
      <c r="AH228" s="8">
        <v>6.8318000000000003</v>
      </c>
      <c r="AI228" s="8">
        <v>6.2275999999999998</v>
      </c>
      <c r="AJ228" s="8">
        <v>6.1959999999999997</v>
      </c>
      <c r="AK228" s="8">
        <v>6.181</v>
      </c>
      <c r="AL228" s="8">
        <v>6.3160999999999996</v>
      </c>
      <c r="AM228" s="8">
        <v>6.0983000000000001</v>
      </c>
      <c r="AN228" s="8">
        <v>6.3895999999999997</v>
      </c>
      <c r="AO228" s="12">
        <v>6.5827999999999998</v>
      </c>
      <c r="AP228" s="12">
        <v>6.7149999999999999</v>
      </c>
      <c r="AQ228" s="12">
        <v>5.8247999999999998</v>
      </c>
      <c r="AR228" s="8">
        <v>6.4676999999999998</v>
      </c>
      <c r="AS228" s="8">
        <v>6.2736000000000001</v>
      </c>
      <c r="AT228" s="12">
        <v>6.5176999999999996</v>
      </c>
      <c r="AU228" s="12">
        <v>6.2956000000000003</v>
      </c>
      <c r="AV228" s="12">
        <v>6.2731000000000003</v>
      </c>
      <c r="AW228" s="12">
        <v>6.9542000000000002</v>
      </c>
      <c r="AX228" s="12">
        <v>6.2733999999999996</v>
      </c>
      <c r="AY228" s="12">
        <v>6.2060000000000004</v>
      </c>
      <c r="AZ228" s="12">
        <v>6.5978000000000003</v>
      </c>
      <c r="BA228" s="12">
        <v>6.2291999999999996</v>
      </c>
      <c r="BB228" s="12">
        <v>5.5606</v>
      </c>
      <c r="BC228" s="12">
        <v>7.6752000000000002</v>
      </c>
      <c r="BE228" s="24"/>
      <c r="BF228" s="24"/>
      <c r="BG228" s="24"/>
      <c r="BH228" s="24"/>
      <c r="BI228" s="24"/>
      <c r="BJ228" s="24"/>
      <c r="BK228" s="49">
        <v>6.7001373289968491</v>
      </c>
      <c r="BL228" s="49">
        <v>6.83450057729444</v>
      </c>
      <c r="BM228" s="49">
        <v>6.9540773473968498</v>
      </c>
      <c r="BN228" s="49">
        <v>7.0935329396944411</v>
      </c>
      <c r="BO228" s="49">
        <v>6.8955620483456448</v>
      </c>
      <c r="BP228" s="49"/>
      <c r="BQ228" s="49">
        <v>6.2860342806448344</v>
      </c>
      <c r="BR228" s="49">
        <v>6.744356657223797</v>
      </c>
      <c r="BS228" s="49">
        <v>6.3939637561659453</v>
      </c>
      <c r="BT228" s="49">
        <v>6.3109128571428572</v>
      </c>
      <c r="BU228" s="49">
        <v>6.1642111470113097</v>
      </c>
      <c r="BV228" s="49">
        <v>6.1834075200491228</v>
      </c>
      <c r="BW228" s="49">
        <v>6.2481</v>
      </c>
      <c r="BX228" s="13"/>
      <c r="BY228" s="8">
        <v>27.266011111111116</v>
      </c>
      <c r="BZ228" s="8">
        <v>30.260622222222221</v>
      </c>
      <c r="CA228" s="8">
        <v>33.389066666666665</v>
      </c>
      <c r="CB228" s="8">
        <v>0</v>
      </c>
      <c r="CC228" s="8">
        <v>19.535966666666663</v>
      </c>
      <c r="CD228" s="8">
        <v>0</v>
      </c>
      <c r="CE228" s="8">
        <v>35.062333333333328</v>
      </c>
      <c r="CF228" s="8">
        <v>25.121155555555553</v>
      </c>
      <c r="CG228" s="8">
        <v>32.839388888888884</v>
      </c>
      <c r="CH228" s="29"/>
      <c r="CM228" s="58"/>
      <c r="CN228" s="29">
        <v>2040</v>
      </c>
      <c r="CO228" s="60">
        <v>51227</v>
      </c>
      <c r="CP228" s="58">
        <v>6.1642111470113097</v>
      </c>
      <c r="CQ228" s="58">
        <v>6.3211169387755106</v>
      </c>
      <c r="CR228" s="58">
        <v>6.1934080175738746</v>
      </c>
      <c r="CS228" s="58">
        <v>6.0845229166759873</v>
      </c>
      <c r="CT228" s="58"/>
      <c r="CV228" s="61"/>
      <c r="CW228" s="61"/>
      <c r="CX228" s="61"/>
      <c r="CY228" s="61"/>
      <c r="CZ228" s="61"/>
      <c r="DA228" s="61"/>
      <c r="DB228" s="61"/>
      <c r="DC228" s="61"/>
      <c r="DD228" s="61"/>
      <c r="DE228" s="61"/>
      <c r="DF228" s="61"/>
      <c r="DG228" s="61"/>
      <c r="DH228" s="61"/>
      <c r="DI228" s="61"/>
      <c r="DJ228" s="61"/>
      <c r="DK228" s="61"/>
      <c r="DL228" s="61"/>
      <c r="DM228" s="61"/>
      <c r="DN228" s="61"/>
      <c r="DO228" s="61"/>
      <c r="DP228" s="61"/>
      <c r="DQ228" s="61"/>
      <c r="DR228" s="61"/>
      <c r="DS228" s="61"/>
      <c r="DT228" s="61"/>
      <c r="DU228" s="61"/>
      <c r="DV228" s="61"/>
      <c r="DW228" s="61"/>
      <c r="DX228" s="61"/>
      <c r="DY228" s="61"/>
      <c r="DZ228" s="61"/>
      <c r="EA228" s="61"/>
      <c r="EB228" s="61"/>
      <c r="EC228" s="61"/>
      <c r="ED228" s="61"/>
      <c r="EE228" s="61"/>
      <c r="EF228" s="61"/>
      <c r="EG228" s="61"/>
      <c r="EH228" s="61"/>
      <c r="EI228" s="61"/>
      <c r="EJ228" s="61"/>
      <c r="EK228" s="61"/>
      <c r="EL228" s="61"/>
      <c r="EM228" s="61"/>
      <c r="EN228" s="61"/>
      <c r="EO228" s="61"/>
      <c r="EP228" s="61"/>
      <c r="EQ228" s="61"/>
      <c r="ER228" s="31"/>
      <c r="ES228" s="31"/>
      <c r="ET228" s="31"/>
      <c r="EU228" s="31"/>
      <c r="EV228" s="31"/>
      <c r="EW228" s="31"/>
      <c r="EX228" s="31"/>
      <c r="EY228" s="61"/>
      <c r="EZ228" s="61"/>
      <c r="FA228" s="61"/>
      <c r="FB228" s="61"/>
      <c r="FC228" s="61"/>
      <c r="FD228" s="61"/>
      <c r="FE228" s="61"/>
      <c r="FF228" s="31"/>
      <c r="FG228" s="31"/>
      <c r="FH228" s="61"/>
      <c r="FI228" s="61"/>
      <c r="FJ228" s="61"/>
      <c r="FK228" s="61"/>
      <c r="FL228" s="61"/>
      <c r="FM228" s="61"/>
      <c r="FN228" s="61"/>
      <c r="FO228" s="61"/>
      <c r="FP228" s="61"/>
      <c r="FQ228" s="61"/>
      <c r="FR228" s="61"/>
      <c r="FS228" s="61"/>
      <c r="FT228" s="61"/>
      <c r="FU228" s="61"/>
      <c r="FV228" s="61"/>
      <c r="FW228" s="61"/>
      <c r="FX228" s="61"/>
      <c r="FY228" s="61"/>
      <c r="FZ228" s="61"/>
      <c r="GA228" s="61"/>
      <c r="GB228" s="61"/>
      <c r="GC228" s="61"/>
      <c r="GD228" s="31"/>
      <c r="GE228" s="31"/>
      <c r="GF228" s="61"/>
      <c r="GG228" s="61"/>
      <c r="GH228" s="61"/>
      <c r="GI228" s="61"/>
      <c r="GJ228" s="61"/>
    </row>
    <row r="229" spans="1:192" s="57" customFormat="1" x14ac:dyDescent="0.25">
      <c r="A229" s="61"/>
      <c r="B229" s="15">
        <v>51257</v>
      </c>
      <c r="C229" s="15">
        <v>51287</v>
      </c>
      <c r="D229" s="11">
        <v>51257</v>
      </c>
      <c r="E229" s="8">
        <v>12.971299999999999</v>
      </c>
      <c r="F229" s="8">
        <v>14.2149</v>
      </c>
      <c r="G229" s="8">
        <v>29.984100000000002</v>
      </c>
      <c r="H229" s="8">
        <v>32.8628</v>
      </c>
      <c r="I229" s="8">
        <v>19.529599999999999</v>
      </c>
      <c r="J229" s="8">
        <v>18.385300000000001</v>
      </c>
      <c r="K229" s="8">
        <v>0</v>
      </c>
      <c r="L229" s="8">
        <v>0</v>
      </c>
      <c r="M229" s="8">
        <v>0</v>
      </c>
      <c r="N229" s="8">
        <v>0</v>
      </c>
      <c r="O229" s="8">
        <v>33.909100000000002</v>
      </c>
      <c r="P229" s="8">
        <v>37.616500000000002</v>
      </c>
      <c r="Q229" s="8">
        <v>23.4909</v>
      </c>
      <c r="R229" s="8">
        <v>28.459499999999998</v>
      </c>
      <c r="S229" s="8">
        <v>26.984100000000002</v>
      </c>
      <c r="T229" s="8">
        <v>28.8628</v>
      </c>
      <c r="U229" s="8">
        <v>27.734100000000002</v>
      </c>
      <c r="V229" s="8">
        <v>30.8628</v>
      </c>
      <c r="W229" s="8">
        <v>19.529599999999999</v>
      </c>
      <c r="X229" s="8">
        <v>18.385300000000001</v>
      </c>
      <c r="Y229" s="8">
        <v>28.484100000000002</v>
      </c>
      <c r="Z229" s="8">
        <v>32.1128</v>
      </c>
      <c r="AA229" s="8">
        <v>25.998000000000001</v>
      </c>
      <c r="AB229" s="8">
        <v>28.386700000000001</v>
      </c>
      <c r="AC229" s="8">
        <v>28.484100000000002</v>
      </c>
      <c r="AD229" s="8">
        <v>30.8628</v>
      </c>
      <c r="AE229" s="8">
        <v>21.979700000000001</v>
      </c>
      <c r="AF229" s="8">
        <v>22.519600000000001</v>
      </c>
      <c r="AG229" s="8">
        <v>6.4139999999999997</v>
      </c>
      <c r="AH229" s="8">
        <v>6.8719999999999999</v>
      </c>
      <c r="AI229" s="8">
        <v>6.3006000000000002</v>
      </c>
      <c r="AJ229" s="8">
        <v>6.1482999999999999</v>
      </c>
      <c r="AK229" s="8">
        <v>6.1333000000000002</v>
      </c>
      <c r="AL229" s="8">
        <v>6.2660999999999998</v>
      </c>
      <c r="AM229" s="8">
        <v>6.0324</v>
      </c>
      <c r="AN229" s="8">
        <v>6.3456000000000001</v>
      </c>
      <c r="AO229" s="12">
        <v>6.5952999999999999</v>
      </c>
      <c r="AP229" s="12">
        <v>6.4638</v>
      </c>
      <c r="AQ229" s="12">
        <v>5.8280000000000003</v>
      </c>
      <c r="AR229" s="8">
        <v>6.4151999999999996</v>
      </c>
      <c r="AS229" s="8">
        <v>6.2237999999999998</v>
      </c>
      <c r="AT229" s="12">
        <v>6.4652000000000003</v>
      </c>
      <c r="AU229" s="12">
        <v>6.2451999999999996</v>
      </c>
      <c r="AV229" s="12">
        <v>6.2239000000000004</v>
      </c>
      <c r="AW229" s="12">
        <v>6.6863999999999999</v>
      </c>
      <c r="AX229" s="12">
        <v>6.2236000000000002</v>
      </c>
      <c r="AY229" s="12">
        <v>6.1582999999999997</v>
      </c>
      <c r="AZ229" s="12">
        <v>6.6102999999999996</v>
      </c>
      <c r="BA229" s="12">
        <v>6.1791999999999998</v>
      </c>
      <c r="BB229" s="12">
        <v>5.5636999999999999</v>
      </c>
      <c r="BC229" s="12">
        <v>7.7839999999999998</v>
      </c>
      <c r="BE229" s="24"/>
      <c r="BF229" s="24"/>
      <c r="BG229" s="24"/>
      <c r="BH229" s="24"/>
      <c r="BI229" s="24"/>
      <c r="BJ229" s="24"/>
      <c r="BK229" s="49">
        <v>6.7128418721414773</v>
      </c>
      <c r="BL229" s="49">
        <v>6.5791900782599857</v>
      </c>
      <c r="BM229" s="49">
        <v>6.9672633905414783</v>
      </c>
      <c r="BN229" s="49">
        <v>6.8285462166599862</v>
      </c>
      <c r="BO229" s="49">
        <v>6.7719603894007321</v>
      </c>
      <c r="BP229" s="49"/>
      <c r="BQ229" s="49">
        <v>6.2376717134746018</v>
      </c>
      <c r="BR229" s="49">
        <v>6.7570033589639831</v>
      </c>
      <c r="BS229" s="49">
        <v>6.3499427422947647</v>
      </c>
      <c r="BT229" s="49">
        <v>6.2622393877551028</v>
      </c>
      <c r="BU229" s="49">
        <v>6.0976723747980621</v>
      </c>
      <c r="BV229" s="49">
        <v>6.1357051468560568</v>
      </c>
      <c r="BW229" s="49">
        <v>6.2004000000000001</v>
      </c>
      <c r="BX229" s="13"/>
      <c r="BY229" s="8">
        <v>13.519553763440859</v>
      </c>
      <c r="BZ229" s="8">
        <v>31.253204301075272</v>
      </c>
      <c r="CA229" s="8">
        <v>19.02512365591398</v>
      </c>
      <c r="CB229" s="8">
        <v>0</v>
      </c>
      <c r="CC229" s="8">
        <v>25.681358064516129</v>
      </c>
      <c r="CD229" s="8">
        <v>0</v>
      </c>
      <c r="CE229" s="8">
        <v>22.21772043010753</v>
      </c>
      <c r="CF229" s="8">
        <v>27.051082795698928</v>
      </c>
      <c r="CG229" s="8">
        <v>35.543545161290325</v>
      </c>
      <c r="CH229" s="29"/>
      <c r="CM229" s="58"/>
      <c r="CN229" s="29">
        <v>2040</v>
      </c>
      <c r="CO229" s="60">
        <v>51257</v>
      </c>
      <c r="CP229" s="58">
        <v>6.0976723747980621</v>
      </c>
      <c r="CQ229" s="58">
        <v>6.2724434693877553</v>
      </c>
      <c r="CR229" s="58">
        <v>6.1457056443808087</v>
      </c>
      <c r="CS229" s="58">
        <v>6.1105690104294821</v>
      </c>
      <c r="CT229" s="58"/>
      <c r="CV229" s="61"/>
      <c r="CW229" s="61"/>
      <c r="CX229" s="61"/>
      <c r="CY229" s="61"/>
      <c r="CZ229" s="61"/>
      <c r="DA229" s="61"/>
      <c r="DB229" s="61"/>
      <c r="DC229" s="61"/>
      <c r="DD229" s="61"/>
      <c r="DE229" s="61"/>
      <c r="DF229" s="61"/>
      <c r="DG229" s="61"/>
      <c r="DH229" s="61"/>
      <c r="DI229" s="61"/>
      <c r="DJ229" s="61"/>
      <c r="DK229" s="61"/>
      <c r="DL229" s="61"/>
      <c r="DM229" s="61"/>
      <c r="DN229" s="61"/>
      <c r="DO229" s="61"/>
      <c r="DP229" s="61"/>
      <c r="DQ229" s="61"/>
      <c r="DR229" s="61"/>
      <c r="DS229" s="61"/>
      <c r="DT229" s="61"/>
      <c r="DU229" s="61"/>
      <c r="DV229" s="61"/>
      <c r="DW229" s="61"/>
      <c r="DX229" s="61"/>
      <c r="DY229" s="61"/>
      <c r="DZ229" s="61"/>
      <c r="EA229" s="61"/>
      <c r="EB229" s="61"/>
      <c r="EC229" s="61"/>
      <c r="ED229" s="61"/>
      <c r="EE229" s="61"/>
      <c r="EF229" s="61"/>
      <c r="EG229" s="61"/>
      <c r="EH229" s="61"/>
      <c r="EI229" s="61"/>
      <c r="EJ229" s="61"/>
      <c r="EK229" s="61"/>
      <c r="EL229" s="61"/>
      <c r="EM229" s="61"/>
      <c r="EN229" s="61"/>
      <c r="EO229" s="61"/>
      <c r="EP229" s="61"/>
      <c r="EQ229" s="61"/>
      <c r="ER229" s="31"/>
      <c r="ES229" s="31"/>
      <c r="ET229" s="31"/>
      <c r="EU229" s="31"/>
      <c r="EV229" s="31"/>
      <c r="EW229" s="31"/>
      <c r="EX229" s="31"/>
      <c r="EY229" s="61"/>
      <c r="EZ229" s="61"/>
      <c r="FA229" s="61"/>
      <c r="FB229" s="61"/>
      <c r="FC229" s="61"/>
      <c r="FD229" s="61"/>
      <c r="FE229" s="61"/>
      <c r="FF229" s="31"/>
      <c r="FG229" s="31"/>
      <c r="FH229" s="61"/>
      <c r="FI229" s="61"/>
      <c r="FJ229" s="61"/>
      <c r="FK229" s="61"/>
      <c r="FL229" s="61"/>
      <c r="FM229" s="61"/>
      <c r="FN229" s="61"/>
      <c r="FO229" s="61"/>
      <c r="FP229" s="61"/>
      <c r="FQ229" s="61"/>
      <c r="FR229" s="61"/>
      <c r="FS229" s="61"/>
      <c r="FT229" s="61"/>
      <c r="FU229" s="61"/>
      <c r="FV229" s="61"/>
      <c r="FW229" s="61"/>
      <c r="FX229" s="61"/>
      <c r="FY229" s="61"/>
      <c r="FZ229" s="61"/>
      <c r="GA229" s="61"/>
      <c r="GB229" s="61"/>
      <c r="GC229" s="61"/>
      <c r="GD229" s="31"/>
      <c r="GE229" s="31"/>
      <c r="GF229" s="61"/>
      <c r="GG229" s="61"/>
      <c r="GH229" s="61"/>
      <c r="GI229" s="61"/>
      <c r="GJ229" s="61"/>
    </row>
    <row r="230" spans="1:192" s="57" customFormat="1" x14ac:dyDescent="0.25">
      <c r="A230" s="61"/>
      <c r="B230" s="15">
        <v>51288</v>
      </c>
      <c r="C230" s="15">
        <v>51317</v>
      </c>
      <c r="D230" s="11">
        <v>51288</v>
      </c>
      <c r="E230" s="8">
        <v>25.0002</v>
      </c>
      <c r="F230" s="8">
        <v>28.299099999999999</v>
      </c>
      <c r="G230" s="8">
        <v>45.410499999999999</v>
      </c>
      <c r="H230" s="8">
        <v>45.539400000000001</v>
      </c>
      <c r="I230" s="8">
        <v>28.171299999999999</v>
      </c>
      <c r="J230" s="8">
        <v>31.471499999999999</v>
      </c>
      <c r="K230" s="8">
        <v>0</v>
      </c>
      <c r="L230" s="8">
        <v>0</v>
      </c>
      <c r="M230" s="8">
        <v>0</v>
      </c>
      <c r="N230" s="8">
        <v>0</v>
      </c>
      <c r="O230" s="8">
        <v>41.587800000000001</v>
      </c>
      <c r="P230" s="8">
        <v>50.177700000000002</v>
      </c>
      <c r="Q230" s="8">
        <v>31.2331</v>
      </c>
      <c r="R230" s="8">
        <v>37.919699999999999</v>
      </c>
      <c r="S230" s="8">
        <v>43.410499999999999</v>
      </c>
      <c r="T230" s="8">
        <v>47.039400000000001</v>
      </c>
      <c r="U230" s="8">
        <v>44.910499999999999</v>
      </c>
      <c r="V230" s="8">
        <v>44.539400000000001</v>
      </c>
      <c r="W230" s="8">
        <v>28.171299999999999</v>
      </c>
      <c r="X230" s="8">
        <v>31.471499999999999</v>
      </c>
      <c r="Y230" s="8">
        <v>46.410499999999999</v>
      </c>
      <c r="Z230" s="8">
        <v>46.039400000000001</v>
      </c>
      <c r="AA230" s="8">
        <v>37.878900000000002</v>
      </c>
      <c r="AB230" s="8">
        <v>38.712600000000002</v>
      </c>
      <c r="AC230" s="8">
        <v>42.910499999999999</v>
      </c>
      <c r="AD230" s="8">
        <v>43.539400000000001</v>
      </c>
      <c r="AE230" s="8">
        <v>32.925899999999999</v>
      </c>
      <c r="AF230" s="8">
        <v>36.428600000000003</v>
      </c>
      <c r="AG230" s="8">
        <v>6.8540999999999999</v>
      </c>
      <c r="AH230" s="8">
        <v>7.0220000000000002</v>
      </c>
      <c r="AI230" s="8">
        <v>6.5862999999999996</v>
      </c>
      <c r="AJ230" s="8">
        <v>6.2412999999999998</v>
      </c>
      <c r="AK230" s="8">
        <v>6.2263000000000002</v>
      </c>
      <c r="AL230" s="8">
        <v>6.3609999999999998</v>
      </c>
      <c r="AM230" s="8">
        <v>6.1818</v>
      </c>
      <c r="AN230" s="8">
        <v>6.4817999999999998</v>
      </c>
      <c r="AO230" s="12">
        <v>6.7750000000000004</v>
      </c>
      <c r="AP230" s="12">
        <v>6.5267999999999997</v>
      </c>
      <c r="AQ230" s="12">
        <v>5.8617999999999997</v>
      </c>
      <c r="AR230" s="8">
        <v>6.5119999999999996</v>
      </c>
      <c r="AS230" s="8">
        <v>6.3185000000000002</v>
      </c>
      <c r="AT230" s="12">
        <v>6.5620000000000003</v>
      </c>
      <c r="AU230" s="12">
        <v>6.3403999999999998</v>
      </c>
      <c r="AV230" s="12">
        <v>6.3181000000000003</v>
      </c>
      <c r="AW230" s="12">
        <v>6.7617000000000003</v>
      </c>
      <c r="AX230" s="12">
        <v>6.3182999999999998</v>
      </c>
      <c r="AY230" s="12">
        <v>6.2512999999999996</v>
      </c>
      <c r="AZ230" s="12">
        <v>6.79</v>
      </c>
      <c r="BA230" s="12">
        <v>6.2740999999999998</v>
      </c>
      <c r="BB230" s="12">
        <v>5.5971000000000002</v>
      </c>
      <c r="BC230" s="12">
        <v>8.1815999999999995</v>
      </c>
      <c r="BE230" s="24"/>
      <c r="BF230" s="24"/>
      <c r="BG230" s="24"/>
      <c r="BH230" s="24"/>
      <c r="BI230" s="24"/>
      <c r="BJ230" s="24"/>
      <c r="BK230" s="49">
        <v>6.8954823843886572</v>
      </c>
      <c r="BL230" s="49">
        <v>6.6432209757089131</v>
      </c>
      <c r="BM230" s="49">
        <v>7.1568259467886577</v>
      </c>
      <c r="BN230" s="49">
        <v>6.8950038741089141</v>
      </c>
      <c r="BO230" s="49">
        <v>6.8976332952487862</v>
      </c>
      <c r="BP230" s="49"/>
      <c r="BQ230" s="49">
        <v>6.3319635111020984</v>
      </c>
      <c r="BR230" s="49">
        <v>6.9388123431809001</v>
      </c>
      <c r="BS230" s="49">
        <v>6.4862077897778301</v>
      </c>
      <c r="BT230" s="49">
        <v>6.3571373469387762</v>
      </c>
      <c r="BU230" s="49">
        <v>6.2485205169628442</v>
      </c>
      <c r="BV230" s="49">
        <v>6.2287097738362496</v>
      </c>
      <c r="BW230" s="49">
        <v>6.2934000000000001</v>
      </c>
      <c r="BX230" s="13"/>
      <c r="BY230" s="8">
        <v>26.393068888888891</v>
      </c>
      <c r="BZ230" s="8">
        <v>45.464924444444449</v>
      </c>
      <c r="CA230" s="8">
        <v>29.564717777777773</v>
      </c>
      <c r="CB230" s="8">
        <v>0</v>
      </c>
      <c r="CC230" s="8">
        <v>34.056331111111106</v>
      </c>
      <c r="CD230" s="8">
        <v>0</v>
      </c>
      <c r="CE230" s="8">
        <v>34.404817777777779</v>
      </c>
      <c r="CF230" s="8">
        <v>38.230906666666669</v>
      </c>
      <c r="CG230" s="8">
        <v>45.214646666666667</v>
      </c>
      <c r="CH230" s="29"/>
      <c r="CM230" s="58"/>
      <c r="CN230" s="29">
        <v>2040</v>
      </c>
      <c r="CO230" s="60">
        <v>51288</v>
      </c>
      <c r="CP230" s="58">
        <v>6.2485205169628442</v>
      </c>
      <c r="CQ230" s="58">
        <v>6.3673414285714287</v>
      </c>
      <c r="CR230" s="58">
        <v>6.2387102713610005</v>
      </c>
      <c r="CS230" s="58">
        <v>6.536876692721731</v>
      </c>
      <c r="CT230" s="58"/>
      <c r="CV230" s="61"/>
      <c r="CW230" s="61"/>
      <c r="CX230" s="61"/>
      <c r="CY230" s="61"/>
      <c r="CZ230" s="61"/>
      <c r="DA230" s="61"/>
      <c r="DB230" s="61"/>
      <c r="DC230" s="61"/>
      <c r="DD230" s="61"/>
      <c r="DE230" s="61"/>
      <c r="DF230" s="61"/>
      <c r="DG230" s="61"/>
      <c r="DH230" s="61"/>
      <c r="DI230" s="61"/>
      <c r="DJ230" s="61"/>
      <c r="DK230" s="61"/>
      <c r="DL230" s="61"/>
      <c r="DM230" s="61"/>
      <c r="DN230" s="61"/>
      <c r="DO230" s="61"/>
      <c r="DP230" s="61"/>
      <c r="DQ230" s="61"/>
      <c r="DR230" s="61"/>
      <c r="DS230" s="61"/>
      <c r="DT230" s="61"/>
      <c r="DU230" s="61"/>
      <c r="DV230" s="61"/>
      <c r="DW230" s="61"/>
      <c r="DX230" s="61"/>
      <c r="DY230" s="61"/>
      <c r="DZ230" s="61"/>
      <c r="EA230" s="61"/>
      <c r="EB230" s="61"/>
      <c r="EC230" s="61"/>
      <c r="ED230" s="61"/>
      <c r="EE230" s="61"/>
      <c r="EF230" s="61"/>
      <c r="EG230" s="61"/>
      <c r="EH230" s="61"/>
      <c r="EI230" s="61"/>
      <c r="EJ230" s="61"/>
      <c r="EK230" s="61"/>
      <c r="EL230" s="61"/>
      <c r="EM230" s="61"/>
      <c r="EN230" s="61"/>
      <c r="EO230" s="61"/>
      <c r="EP230" s="61"/>
      <c r="EQ230" s="61"/>
      <c r="ER230" s="31"/>
      <c r="ES230" s="31"/>
      <c r="ET230" s="31"/>
      <c r="EU230" s="31"/>
      <c r="EV230" s="31"/>
      <c r="EW230" s="31"/>
      <c r="EX230" s="31"/>
      <c r="EY230" s="61"/>
      <c r="EZ230" s="61"/>
      <c r="FA230" s="61"/>
      <c r="FB230" s="61"/>
      <c r="FC230" s="61"/>
      <c r="FD230" s="61"/>
      <c r="FE230" s="61"/>
      <c r="FF230" s="31"/>
      <c r="FG230" s="31"/>
      <c r="FH230" s="61"/>
      <c r="FI230" s="61"/>
      <c r="FJ230" s="61"/>
      <c r="FK230" s="61"/>
      <c r="FL230" s="61"/>
      <c r="FM230" s="61"/>
      <c r="FN230" s="61"/>
      <c r="FO230" s="61"/>
      <c r="FP230" s="61"/>
      <c r="FQ230" s="61"/>
      <c r="FR230" s="61"/>
      <c r="FS230" s="61"/>
      <c r="FT230" s="61"/>
      <c r="FU230" s="61"/>
      <c r="FV230" s="61"/>
      <c r="FW230" s="61"/>
      <c r="FX230" s="61"/>
      <c r="FY230" s="61"/>
      <c r="FZ230" s="61"/>
      <c r="GA230" s="61"/>
      <c r="GB230" s="61"/>
      <c r="GC230" s="61"/>
      <c r="GD230" s="31"/>
      <c r="GE230" s="31"/>
      <c r="GF230" s="61"/>
      <c r="GG230" s="61"/>
      <c r="GH230" s="61"/>
      <c r="GI230" s="61"/>
      <c r="GJ230" s="61"/>
    </row>
    <row r="231" spans="1:192" s="57" customFormat="1" x14ac:dyDescent="0.25">
      <c r="A231" s="61"/>
      <c r="B231" s="15">
        <v>51318</v>
      </c>
      <c r="C231" s="15">
        <v>51348</v>
      </c>
      <c r="D231" s="11">
        <v>51318</v>
      </c>
      <c r="E231" s="8">
        <v>70.758099999999999</v>
      </c>
      <c r="F231" s="8">
        <v>73.472899999999996</v>
      </c>
      <c r="G231" s="8">
        <v>95.451400000000007</v>
      </c>
      <c r="H231" s="8">
        <v>93.249200000000002</v>
      </c>
      <c r="I231" s="8">
        <v>72.350200000000001</v>
      </c>
      <c r="J231" s="8">
        <v>74.607799999999997</v>
      </c>
      <c r="K231" s="8">
        <v>0</v>
      </c>
      <c r="L231" s="8">
        <v>0</v>
      </c>
      <c r="M231" s="8">
        <v>0</v>
      </c>
      <c r="N231" s="8">
        <v>0</v>
      </c>
      <c r="O231" s="8">
        <v>81.492699999999999</v>
      </c>
      <c r="P231" s="8">
        <v>85.752499999999998</v>
      </c>
      <c r="Q231" s="8">
        <v>62.349899999999998</v>
      </c>
      <c r="R231" s="8">
        <v>63.787300000000002</v>
      </c>
      <c r="S231" s="8">
        <v>97.451400000000007</v>
      </c>
      <c r="T231" s="8">
        <v>94.249200000000002</v>
      </c>
      <c r="U231" s="8">
        <v>99.951400000000007</v>
      </c>
      <c r="V231" s="8">
        <v>94.249200000000002</v>
      </c>
      <c r="W231" s="8">
        <v>72.350200000000001</v>
      </c>
      <c r="X231" s="8">
        <v>74.607799999999997</v>
      </c>
      <c r="Y231" s="8">
        <v>98.451400000000007</v>
      </c>
      <c r="Z231" s="8">
        <v>94.249200000000002</v>
      </c>
      <c r="AA231" s="8">
        <v>80.1053</v>
      </c>
      <c r="AB231" s="8">
        <v>78.161799999999999</v>
      </c>
      <c r="AC231" s="8">
        <v>96.451400000000007</v>
      </c>
      <c r="AD231" s="8">
        <v>92.749200000000002</v>
      </c>
      <c r="AE231" s="8">
        <v>78.022199999999998</v>
      </c>
      <c r="AF231" s="8">
        <v>80.544700000000006</v>
      </c>
      <c r="AG231" s="8">
        <v>7.1753</v>
      </c>
      <c r="AH231" s="8">
        <v>7.7820999999999998</v>
      </c>
      <c r="AI231" s="8">
        <v>7.282</v>
      </c>
      <c r="AJ231" s="8">
        <v>6.6577999999999999</v>
      </c>
      <c r="AK231" s="8">
        <v>6.6428000000000003</v>
      </c>
      <c r="AL231" s="8">
        <v>6.7864000000000004</v>
      </c>
      <c r="AM231" s="8">
        <v>6.2426000000000004</v>
      </c>
      <c r="AN231" s="8">
        <v>6.9881000000000002</v>
      </c>
      <c r="AO231" s="12">
        <v>7.4420000000000002</v>
      </c>
      <c r="AP231" s="12">
        <v>7.0210999999999997</v>
      </c>
      <c r="AQ231" s="12">
        <v>6.1002000000000001</v>
      </c>
      <c r="AR231" s="8">
        <v>6.9474999999999998</v>
      </c>
      <c r="AS231" s="8">
        <v>6.7434000000000003</v>
      </c>
      <c r="AT231" s="12">
        <v>6.9974999999999996</v>
      </c>
      <c r="AU231" s="12">
        <v>6.7709000000000001</v>
      </c>
      <c r="AV231" s="12">
        <v>6.7404000000000002</v>
      </c>
      <c r="AW231" s="12">
        <v>7.2916999999999996</v>
      </c>
      <c r="AX231" s="12">
        <v>6.7431000000000001</v>
      </c>
      <c r="AY231" s="12">
        <v>6.6677999999999997</v>
      </c>
      <c r="AZ231" s="12">
        <v>7.4569999999999999</v>
      </c>
      <c r="BA231" s="12">
        <v>6.6994999999999996</v>
      </c>
      <c r="BB231" s="12">
        <v>5.7667999999999999</v>
      </c>
      <c r="BC231" s="12">
        <v>8.6978000000000009</v>
      </c>
      <c r="BE231" s="24"/>
      <c r="BF231" s="24"/>
      <c r="BG231" s="24"/>
      <c r="BH231" s="24"/>
      <c r="BI231" s="24"/>
      <c r="BJ231" s="24"/>
      <c r="BK231" s="49">
        <v>7.5733968065860351</v>
      </c>
      <c r="BL231" s="49">
        <v>7.1456094298201034</v>
      </c>
      <c r="BM231" s="49">
        <v>7.860433208986036</v>
      </c>
      <c r="BN231" s="49">
        <v>7.4164327642201044</v>
      </c>
      <c r="BO231" s="49">
        <v>7.49896805240307</v>
      </c>
      <c r="BP231" s="49"/>
      <c r="BQ231" s="49">
        <v>6.7542488198316946</v>
      </c>
      <c r="BR231" s="49">
        <v>7.613640348037233</v>
      </c>
      <c r="BS231" s="49">
        <v>6.9927495925728129</v>
      </c>
      <c r="BT231" s="49">
        <v>6.782137346938776</v>
      </c>
      <c r="BU231" s="49">
        <v>6.3099098546042018</v>
      </c>
      <c r="BV231" s="49">
        <v>6.6452304957421644</v>
      </c>
      <c r="BW231" s="49">
        <v>6.7099000000000002</v>
      </c>
      <c r="BX231" s="13"/>
      <c r="BY231" s="8">
        <v>72.013330107526869</v>
      </c>
      <c r="BZ231" s="8">
        <v>94.433178494623647</v>
      </c>
      <c r="CA231" s="8">
        <v>73.394036559139778</v>
      </c>
      <c r="CB231" s="8">
        <v>0</v>
      </c>
      <c r="CC231" s="8">
        <v>63.014504301075263</v>
      </c>
      <c r="CD231" s="8">
        <v>0</v>
      </c>
      <c r="CE231" s="8">
        <v>79.188517204301078</v>
      </c>
      <c r="CF231" s="8">
        <v>79.206692473118281</v>
      </c>
      <c r="CG231" s="8">
        <v>83.462284946236551</v>
      </c>
      <c r="CH231" s="29"/>
      <c r="CM231" s="58"/>
      <c r="CN231" s="29">
        <v>2040</v>
      </c>
      <c r="CO231" s="60">
        <v>51318</v>
      </c>
      <c r="CP231" s="58">
        <v>6.3099098546042018</v>
      </c>
      <c r="CQ231" s="58">
        <v>6.7923414285714294</v>
      </c>
      <c r="CR231" s="58">
        <v>6.6552309932669154</v>
      </c>
      <c r="CS231" s="58">
        <v>6.8442843750139808</v>
      </c>
      <c r="CT231" s="58"/>
      <c r="CV231" s="61"/>
      <c r="CW231" s="61"/>
      <c r="CX231" s="61"/>
      <c r="CY231" s="61"/>
      <c r="CZ231" s="61"/>
      <c r="DA231" s="61"/>
      <c r="DB231" s="61"/>
      <c r="DC231" s="61"/>
      <c r="DD231" s="61"/>
      <c r="DE231" s="61"/>
      <c r="DF231" s="61"/>
      <c r="DG231" s="61"/>
      <c r="DH231" s="61"/>
      <c r="DI231" s="61"/>
      <c r="DJ231" s="61"/>
      <c r="DK231" s="61"/>
      <c r="DL231" s="61"/>
      <c r="DM231" s="61"/>
      <c r="DN231" s="61"/>
      <c r="DO231" s="61"/>
      <c r="DP231" s="61"/>
      <c r="DQ231" s="61"/>
      <c r="DR231" s="61"/>
      <c r="DS231" s="61"/>
      <c r="DT231" s="61"/>
      <c r="DU231" s="61"/>
      <c r="DV231" s="61"/>
      <c r="DW231" s="61"/>
      <c r="DX231" s="61"/>
      <c r="DY231" s="61"/>
      <c r="DZ231" s="61"/>
      <c r="EA231" s="61"/>
      <c r="EB231" s="61"/>
      <c r="EC231" s="61"/>
      <c r="ED231" s="61"/>
      <c r="EE231" s="61"/>
      <c r="EF231" s="61"/>
      <c r="EG231" s="61"/>
      <c r="EH231" s="61"/>
      <c r="EI231" s="61"/>
      <c r="EJ231" s="61"/>
      <c r="EK231" s="61"/>
      <c r="EL231" s="61"/>
      <c r="EM231" s="61"/>
      <c r="EN231" s="61"/>
      <c r="EO231" s="61"/>
      <c r="EP231" s="61"/>
      <c r="EQ231" s="61"/>
      <c r="ER231" s="31"/>
      <c r="ES231" s="31"/>
      <c r="ET231" s="31"/>
      <c r="EU231" s="31"/>
      <c r="EV231" s="31"/>
      <c r="EW231" s="31"/>
      <c r="EX231" s="31"/>
      <c r="EY231" s="61"/>
      <c r="EZ231" s="61"/>
      <c r="FA231" s="61"/>
      <c r="FB231" s="61"/>
      <c r="FC231" s="61"/>
      <c r="FD231" s="61"/>
      <c r="FE231" s="61"/>
      <c r="FF231" s="31"/>
      <c r="FG231" s="31"/>
      <c r="FH231" s="61"/>
      <c r="FI231" s="61"/>
      <c r="FJ231" s="61"/>
      <c r="FK231" s="61"/>
      <c r="FL231" s="61"/>
      <c r="FM231" s="61"/>
      <c r="FN231" s="61"/>
      <c r="FO231" s="61"/>
      <c r="FP231" s="61"/>
      <c r="FQ231" s="61"/>
      <c r="FR231" s="61"/>
      <c r="FS231" s="61"/>
      <c r="FT231" s="61"/>
      <c r="FU231" s="61"/>
      <c r="FV231" s="61"/>
      <c r="FW231" s="61"/>
      <c r="FX231" s="61"/>
      <c r="FY231" s="61"/>
      <c r="FZ231" s="61"/>
      <c r="GA231" s="61"/>
      <c r="GB231" s="61"/>
      <c r="GC231" s="61"/>
      <c r="GD231" s="31"/>
      <c r="GE231" s="31"/>
      <c r="GF231" s="61"/>
      <c r="GG231" s="61"/>
      <c r="GH231" s="61"/>
      <c r="GI231" s="61"/>
      <c r="GJ231" s="61"/>
    </row>
    <row r="232" spans="1:192" s="57" customFormat="1" x14ac:dyDescent="0.25">
      <c r="A232" s="61"/>
      <c r="B232" s="15">
        <v>51349</v>
      </c>
      <c r="C232" s="15">
        <v>51379</v>
      </c>
      <c r="D232" s="11">
        <v>51349</v>
      </c>
      <c r="E232" s="8">
        <v>83.2667</v>
      </c>
      <c r="F232" s="8">
        <v>78.1999</v>
      </c>
      <c r="G232" s="8">
        <v>102.12050000000001</v>
      </c>
      <c r="H232" s="8">
        <v>97.641199999999998</v>
      </c>
      <c r="I232" s="8">
        <v>84.660300000000007</v>
      </c>
      <c r="J232" s="8">
        <v>79.251900000000006</v>
      </c>
      <c r="K232" s="8">
        <v>0</v>
      </c>
      <c r="L232" s="8">
        <v>0</v>
      </c>
      <c r="M232" s="8">
        <v>0</v>
      </c>
      <c r="N232" s="8">
        <v>0</v>
      </c>
      <c r="O232" s="8">
        <v>83.6023</v>
      </c>
      <c r="P232" s="8">
        <v>80.871899999999997</v>
      </c>
      <c r="Q232" s="8">
        <v>64.664500000000004</v>
      </c>
      <c r="R232" s="8">
        <v>62.932899999999997</v>
      </c>
      <c r="S232" s="8">
        <v>104.12050000000001</v>
      </c>
      <c r="T232" s="8">
        <v>97.641199999999998</v>
      </c>
      <c r="U232" s="8">
        <v>106.12050000000001</v>
      </c>
      <c r="V232" s="8">
        <v>98.141199999999998</v>
      </c>
      <c r="W232" s="8">
        <v>84.660300000000007</v>
      </c>
      <c r="X232" s="8">
        <v>79.251900000000006</v>
      </c>
      <c r="Y232" s="8">
        <v>104.12050000000001</v>
      </c>
      <c r="Z232" s="8">
        <v>98.641199999999998</v>
      </c>
      <c r="AA232" s="8">
        <v>84.449799999999996</v>
      </c>
      <c r="AB232" s="8">
        <v>79.049199999999999</v>
      </c>
      <c r="AC232" s="8">
        <v>103.12050000000001</v>
      </c>
      <c r="AD232" s="8">
        <v>97.141199999999998</v>
      </c>
      <c r="AE232" s="8">
        <v>90.281499999999994</v>
      </c>
      <c r="AF232" s="8">
        <v>85.205299999999994</v>
      </c>
      <c r="AG232" s="8">
        <v>7.4931999999999999</v>
      </c>
      <c r="AH232" s="8">
        <v>8.2111999999999998</v>
      </c>
      <c r="AI232" s="8">
        <v>7.7065000000000001</v>
      </c>
      <c r="AJ232" s="8">
        <v>7.1143000000000001</v>
      </c>
      <c r="AK232" s="8">
        <v>7.0993000000000004</v>
      </c>
      <c r="AL232" s="8">
        <v>7.2435</v>
      </c>
      <c r="AM232" s="8">
        <v>6.7153</v>
      </c>
      <c r="AN232" s="8">
        <v>7.4382999999999999</v>
      </c>
      <c r="AO232" s="12">
        <v>7.8726000000000003</v>
      </c>
      <c r="AP232" s="12">
        <v>7.7370999999999999</v>
      </c>
      <c r="AQ232" s="12">
        <v>6.5542999999999996</v>
      </c>
      <c r="AR232" s="8">
        <v>7.4053000000000004</v>
      </c>
      <c r="AS232" s="8">
        <v>7.2004000000000001</v>
      </c>
      <c r="AT232" s="12">
        <v>7.4553000000000003</v>
      </c>
      <c r="AU232" s="12">
        <v>7.2282000000000002</v>
      </c>
      <c r="AV232" s="12">
        <v>7.1973000000000003</v>
      </c>
      <c r="AW232" s="12">
        <v>8.0127000000000006</v>
      </c>
      <c r="AX232" s="12">
        <v>7.2001999999999997</v>
      </c>
      <c r="AY232" s="12">
        <v>7.1242999999999999</v>
      </c>
      <c r="AZ232" s="12">
        <v>7.8875999999999999</v>
      </c>
      <c r="BA232" s="12">
        <v>7.1566000000000001</v>
      </c>
      <c r="BB232" s="12">
        <v>6.2141999999999999</v>
      </c>
      <c r="BC232" s="12">
        <v>9.0632000000000001</v>
      </c>
      <c r="BE232" s="24"/>
      <c r="BF232" s="24"/>
      <c r="BG232" s="24"/>
      <c r="BH232" s="24"/>
      <c r="BI232" s="24"/>
      <c r="BJ232" s="24"/>
      <c r="BK232" s="49">
        <v>8.0110429088321986</v>
      </c>
      <c r="BL232" s="49">
        <v>7.8733256611444249</v>
      </c>
      <c r="BM232" s="49">
        <v>8.3146660232321992</v>
      </c>
      <c r="BN232" s="49">
        <v>8.1717293155444271</v>
      </c>
      <c r="BO232" s="49">
        <v>8.0926909771883118</v>
      </c>
      <c r="BP232" s="49"/>
      <c r="BQ232" s="49">
        <v>7.2170897404440844</v>
      </c>
      <c r="BR232" s="49">
        <v>8.0492939295831665</v>
      </c>
      <c r="BS232" s="49">
        <v>7.4431646026820388</v>
      </c>
      <c r="BT232" s="49">
        <v>7.2479536734693886</v>
      </c>
      <c r="BU232" s="49">
        <v>6.7871917609046859</v>
      </c>
      <c r="BV232" s="49">
        <v>7.1017532077470866</v>
      </c>
      <c r="BW232" s="49">
        <v>7.1664000000000003</v>
      </c>
      <c r="BX232" s="13"/>
      <c r="BY232" s="8">
        <v>81.141912903225816</v>
      </c>
      <c r="BZ232" s="8">
        <v>100.24208387096775</v>
      </c>
      <c r="CA232" s="8">
        <v>82.392261290322594</v>
      </c>
      <c r="CB232" s="8">
        <v>0</v>
      </c>
      <c r="CC232" s="8">
        <v>63.938345161290329</v>
      </c>
      <c r="CD232" s="8">
        <v>0</v>
      </c>
      <c r="CE232" s="8">
        <v>88.152770967741944</v>
      </c>
      <c r="CF232" s="8">
        <v>82.185032258064524</v>
      </c>
      <c r="CG232" s="8">
        <v>82.457293548387085</v>
      </c>
      <c r="CH232" s="29"/>
      <c r="CM232" s="58"/>
      <c r="CN232" s="29">
        <v>2040</v>
      </c>
      <c r="CO232" s="60">
        <v>51349</v>
      </c>
      <c r="CP232" s="58">
        <v>6.7871917609046859</v>
      </c>
      <c r="CQ232" s="58">
        <v>7.2581577551020411</v>
      </c>
      <c r="CR232" s="58">
        <v>7.1117537052718385</v>
      </c>
      <c r="CS232" s="58">
        <v>7.1621843750139806</v>
      </c>
      <c r="CT232" s="58"/>
      <c r="CV232" s="61"/>
      <c r="CW232" s="61"/>
      <c r="CX232" s="61"/>
      <c r="CY232" s="61"/>
      <c r="CZ232" s="61"/>
      <c r="DA232" s="61"/>
      <c r="DB232" s="61"/>
      <c r="DC232" s="61"/>
      <c r="DD232" s="61"/>
      <c r="DE232" s="61"/>
      <c r="DF232" s="61"/>
      <c r="DG232" s="61"/>
      <c r="DH232" s="61"/>
      <c r="DI232" s="61"/>
      <c r="DJ232" s="61"/>
      <c r="DK232" s="61"/>
      <c r="DL232" s="61"/>
      <c r="DM232" s="61"/>
      <c r="DN232" s="61"/>
      <c r="DO232" s="61"/>
      <c r="DP232" s="61"/>
      <c r="DQ232" s="61"/>
      <c r="DR232" s="61"/>
      <c r="DS232" s="61"/>
      <c r="DT232" s="61"/>
      <c r="DU232" s="61"/>
      <c r="DV232" s="61"/>
      <c r="DW232" s="61"/>
      <c r="DX232" s="61"/>
      <c r="DY232" s="61"/>
      <c r="DZ232" s="61"/>
      <c r="EA232" s="61"/>
      <c r="EB232" s="61"/>
      <c r="EC232" s="61"/>
      <c r="ED232" s="61"/>
      <c r="EE232" s="61"/>
      <c r="EF232" s="61"/>
      <c r="EG232" s="61"/>
      <c r="EH232" s="61"/>
      <c r="EI232" s="61"/>
      <c r="EJ232" s="61"/>
      <c r="EK232" s="61"/>
      <c r="EL232" s="61"/>
      <c r="EM232" s="61"/>
      <c r="EN232" s="61"/>
      <c r="EO232" s="61"/>
      <c r="EP232" s="61"/>
      <c r="EQ232" s="61"/>
      <c r="ER232" s="31"/>
      <c r="ES232" s="31"/>
      <c r="ET232" s="31"/>
      <c r="EU232" s="31"/>
      <c r="EV232" s="31"/>
      <c r="EW232" s="31"/>
      <c r="EX232" s="31"/>
      <c r="EY232" s="61"/>
      <c r="EZ232" s="61"/>
      <c r="FA232" s="61"/>
      <c r="FB232" s="61"/>
      <c r="FC232" s="61"/>
      <c r="FD232" s="61"/>
      <c r="FE232" s="61"/>
      <c r="FF232" s="31"/>
      <c r="FG232" s="31"/>
      <c r="FH232" s="61"/>
      <c r="FI232" s="61"/>
      <c r="FJ232" s="61"/>
      <c r="FK232" s="61"/>
      <c r="FL232" s="61"/>
      <c r="FM232" s="61"/>
      <c r="FN232" s="61"/>
      <c r="FO232" s="61"/>
      <c r="FP232" s="61"/>
      <c r="FQ232" s="61"/>
      <c r="FR232" s="61"/>
      <c r="FS232" s="61"/>
      <c r="FT232" s="61"/>
      <c r="FU232" s="61"/>
      <c r="FV232" s="61"/>
      <c r="FW232" s="61"/>
      <c r="FX232" s="61"/>
      <c r="FY232" s="61"/>
      <c r="FZ232" s="61"/>
      <c r="GA232" s="61"/>
      <c r="GB232" s="61"/>
      <c r="GC232" s="61"/>
      <c r="GD232" s="31"/>
      <c r="GE232" s="31"/>
      <c r="GF232" s="61"/>
      <c r="GG232" s="61"/>
      <c r="GH232" s="61"/>
      <c r="GI232" s="61"/>
      <c r="GJ232" s="61"/>
    </row>
    <row r="233" spans="1:192" s="57" customFormat="1" x14ac:dyDescent="0.25">
      <c r="A233" s="61"/>
      <c r="B233" s="15">
        <v>51380</v>
      </c>
      <c r="C233" s="15">
        <v>51409</v>
      </c>
      <c r="D233" s="11">
        <v>51380</v>
      </c>
      <c r="E233" s="8">
        <v>69.311800000000005</v>
      </c>
      <c r="F233" s="8">
        <v>68.9666</v>
      </c>
      <c r="G233" s="8">
        <v>88.168899999999994</v>
      </c>
      <c r="H233" s="8">
        <v>83.229699999999994</v>
      </c>
      <c r="I233" s="8">
        <v>71.548100000000005</v>
      </c>
      <c r="J233" s="8">
        <v>70.6511</v>
      </c>
      <c r="K233" s="8">
        <v>0</v>
      </c>
      <c r="L233" s="8">
        <v>0</v>
      </c>
      <c r="M233" s="8">
        <v>0</v>
      </c>
      <c r="N233" s="8">
        <v>0</v>
      </c>
      <c r="O233" s="8">
        <v>69.040999999999997</v>
      </c>
      <c r="P233" s="8">
        <v>68.707599999999999</v>
      </c>
      <c r="Q233" s="8">
        <v>58.9694</v>
      </c>
      <c r="R233" s="8">
        <v>54.541200000000003</v>
      </c>
      <c r="S233" s="8">
        <v>85.168899999999994</v>
      </c>
      <c r="T233" s="8">
        <v>81.229699999999994</v>
      </c>
      <c r="U233" s="8">
        <v>90.168899999999994</v>
      </c>
      <c r="V233" s="8">
        <v>82.229699999999994</v>
      </c>
      <c r="W233" s="8">
        <v>71.548100000000005</v>
      </c>
      <c r="X233" s="8">
        <v>70.6511</v>
      </c>
      <c r="Y233" s="8">
        <v>89.668899999999994</v>
      </c>
      <c r="Z233" s="8">
        <v>84.229699999999994</v>
      </c>
      <c r="AA233" s="8">
        <v>70.647800000000004</v>
      </c>
      <c r="AB233" s="8">
        <v>67.109300000000005</v>
      </c>
      <c r="AC233" s="8">
        <v>88.168899999999994</v>
      </c>
      <c r="AD233" s="8">
        <v>80.729699999999994</v>
      </c>
      <c r="AE233" s="8">
        <v>76.519499999999994</v>
      </c>
      <c r="AF233" s="8">
        <v>76.078199999999995</v>
      </c>
      <c r="AG233" s="8">
        <v>7.3803000000000001</v>
      </c>
      <c r="AH233" s="8">
        <v>8.4078999999999997</v>
      </c>
      <c r="AI233" s="8">
        <v>7.8106</v>
      </c>
      <c r="AJ233" s="8">
        <v>7.3209999999999997</v>
      </c>
      <c r="AK233" s="8">
        <v>7.306</v>
      </c>
      <c r="AL233" s="8">
        <v>7.4490999999999996</v>
      </c>
      <c r="AM233" s="8">
        <v>6.8821000000000003</v>
      </c>
      <c r="AN233" s="8">
        <v>7.6437999999999997</v>
      </c>
      <c r="AO233" s="12">
        <v>8.0737000000000005</v>
      </c>
      <c r="AP233" s="12">
        <v>7.9438000000000004</v>
      </c>
      <c r="AQ233" s="12">
        <v>6.7127999999999997</v>
      </c>
      <c r="AR233" s="8">
        <v>7.6096000000000004</v>
      </c>
      <c r="AS233" s="8">
        <v>7.4061000000000003</v>
      </c>
      <c r="AT233" s="12">
        <v>7.6596000000000002</v>
      </c>
      <c r="AU233" s="12">
        <v>7.4337</v>
      </c>
      <c r="AV233" s="12">
        <v>7.4032999999999998</v>
      </c>
      <c r="AW233" s="12">
        <v>8.2123000000000008</v>
      </c>
      <c r="AX233" s="12">
        <v>7.4058000000000002</v>
      </c>
      <c r="AY233" s="12">
        <v>7.3310000000000004</v>
      </c>
      <c r="AZ233" s="12">
        <v>8.0886999999999993</v>
      </c>
      <c r="BA233" s="12">
        <v>7.3621999999999996</v>
      </c>
      <c r="BB233" s="12">
        <v>6.3417000000000003</v>
      </c>
      <c r="BC233" s="12">
        <v>8.9202999999999992</v>
      </c>
      <c r="BE233" s="24"/>
      <c r="BF233" s="24"/>
      <c r="BG233" s="24"/>
      <c r="BH233" s="24"/>
      <c r="BI233" s="24"/>
      <c r="BJ233" s="24"/>
      <c r="BK233" s="49">
        <v>8.2154335989429832</v>
      </c>
      <c r="BL233" s="49">
        <v>8.0834079865840032</v>
      </c>
      <c r="BM233" s="49">
        <v>8.5268030853429835</v>
      </c>
      <c r="BN233" s="49">
        <v>8.3897737249840034</v>
      </c>
      <c r="BO233" s="49">
        <v>8.3038545989634933</v>
      </c>
      <c r="BP233" s="49"/>
      <c r="BQ233" s="49">
        <v>7.4266608648484231</v>
      </c>
      <c r="BR233" s="49">
        <v>8.2527540671792821</v>
      </c>
      <c r="BS233" s="49">
        <v>7.6487627470122161</v>
      </c>
      <c r="BT233" s="49">
        <v>7.4588720408163267</v>
      </c>
      <c r="BU233" s="49">
        <v>6.955608562197094</v>
      </c>
      <c r="BV233" s="49">
        <v>7.3084634915837068</v>
      </c>
      <c r="BW233" s="49">
        <v>7.3731</v>
      </c>
      <c r="BX233" s="13"/>
      <c r="BY233" s="8">
        <v>69.150706666666665</v>
      </c>
      <c r="BZ233" s="8">
        <v>85.863939999999985</v>
      </c>
      <c r="CA233" s="8">
        <v>71.129500000000007</v>
      </c>
      <c r="CB233" s="8">
        <v>0</v>
      </c>
      <c r="CC233" s="8">
        <v>56.902906666666674</v>
      </c>
      <c r="CD233" s="8">
        <v>0</v>
      </c>
      <c r="CE233" s="8">
        <v>76.313559999999995</v>
      </c>
      <c r="CF233" s="8">
        <v>68.996499999999997</v>
      </c>
      <c r="CG233" s="8">
        <v>68.885413333333332</v>
      </c>
      <c r="CH233" s="29"/>
      <c r="CM233" s="58"/>
      <c r="CN233" s="29">
        <v>2040</v>
      </c>
      <c r="CO233" s="60">
        <v>51380</v>
      </c>
      <c r="CP233" s="58">
        <v>6.955608562197094</v>
      </c>
      <c r="CQ233" s="58">
        <v>7.4690761224489801</v>
      </c>
      <c r="CR233" s="58">
        <v>7.3184639891084586</v>
      </c>
      <c r="CS233" s="58">
        <v>7.0216997395984793</v>
      </c>
      <c r="CT233" s="58"/>
      <c r="CV233" s="61"/>
      <c r="CW233" s="61"/>
      <c r="CX233" s="61"/>
      <c r="CY233" s="61"/>
      <c r="CZ233" s="61"/>
      <c r="DA233" s="61"/>
      <c r="DB233" s="61"/>
      <c r="DC233" s="61"/>
      <c r="DD233" s="61"/>
      <c r="DE233" s="61"/>
      <c r="DF233" s="61"/>
      <c r="DG233" s="61"/>
      <c r="DH233" s="61"/>
      <c r="DI233" s="61"/>
      <c r="DJ233" s="61"/>
      <c r="DK233" s="61"/>
      <c r="DL233" s="61"/>
      <c r="DM233" s="61"/>
      <c r="DN233" s="61"/>
      <c r="DO233" s="61"/>
      <c r="DP233" s="61"/>
      <c r="DQ233" s="61"/>
      <c r="DR233" s="61"/>
      <c r="DS233" s="61"/>
      <c r="DT233" s="61"/>
      <c r="DU233" s="61"/>
      <c r="DV233" s="61"/>
      <c r="DW233" s="61"/>
      <c r="DX233" s="61"/>
      <c r="DY233" s="61"/>
      <c r="DZ233" s="61"/>
      <c r="EA233" s="61"/>
      <c r="EB233" s="61"/>
      <c r="EC233" s="61"/>
      <c r="ED233" s="61"/>
      <c r="EE233" s="61"/>
      <c r="EF233" s="61"/>
      <c r="EG233" s="61"/>
      <c r="EH233" s="61"/>
      <c r="EI233" s="61"/>
      <c r="EJ233" s="61"/>
      <c r="EK233" s="61"/>
      <c r="EL233" s="61"/>
      <c r="EM233" s="61"/>
      <c r="EN233" s="61"/>
      <c r="EO233" s="61"/>
      <c r="EP233" s="61"/>
      <c r="EQ233" s="61"/>
      <c r="ER233" s="31"/>
      <c r="ES233" s="31"/>
      <c r="ET233" s="31"/>
      <c r="EU233" s="31"/>
      <c r="EV233" s="31"/>
      <c r="EW233" s="31"/>
      <c r="EX233" s="31"/>
      <c r="EY233" s="61"/>
      <c r="EZ233" s="61"/>
      <c r="FA233" s="61"/>
      <c r="FB233" s="61"/>
      <c r="FC233" s="61"/>
      <c r="FD233" s="61"/>
      <c r="FE233" s="61"/>
      <c r="FF233" s="31"/>
      <c r="FG233" s="31"/>
      <c r="FH233" s="61"/>
      <c r="FI233" s="61"/>
      <c r="FJ233" s="61"/>
      <c r="FK233" s="61"/>
      <c r="FL233" s="61"/>
      <c r="FM233" s="61"/>
      <c r="FN233" s="61"/>
      <c r="FO233" s="61"/>
      <c r="FP233" s="61"/>
      <c r="FQ233" s="61"/>
      <c r="FR233" s="61"/>
      <c r="FS233" s="61"/>
      <c r="FT233" s="61"/>
      <c r="FU233" s="61"/>
      <c r="FV233" s="61"/>
      <c r="FW233" s="61"/>
      <c r="FX233" s="61"/>
      <c r="FY233" s="61"/>
      <c r="FZ233" s="61"/>
      <c r="GA233" s="61"/>
      <c r="GB233" s="61"/>
      <c r="GC233" s="61"/>
      <c r="GD233" s="31"/>
      <c r="GE233" s="31"/>
      <c r="GF233" s="61"/>
      <c r="GG233" s="61"/>
      <c r="GH233" s="61"/>
      <c r="GI233" s="61"/>
      <c r="GJ233" s="61"/>
    </row>
    <row r="234" spans="1:192" s="57" customFormat="1" x14ac:dyDescent="0.25">
      <c r="A234" s="61"/>
      <c r="B234" s="15">
        <v>51410</v>
      </c>
      <c r="C234" s="15">
        <v>51440</v>
      </c>
      <c r="D234" s="11">
        <v>51410</v>
      </c>
      <c r="E234" s="8">
        <v>57.701700000000002</v>
      </c>
      <c r="F234" s="8">
        <v>60.693399999999997</v>
      </c>
      <c r="G234" s="8">
        <v>68.097499999999997</v>
      </c>
      <c r="H234" s="8">
        <v>69.909199999999998</v>
      </c>
      <c r="I234" s="8">
        <v>63.149099999999997</v>
      </c>
      <c r="J234" s="8">
        <v>64.479100000000003</v>
      </c>
      <c r="K234" s="8">
        <v>0</v>
      </c>
      <c r="L234" s="8">
        <v>0</v>
      </c>
      <c r="M234" s="8">
        <v>0</v>
      </c>
      <c r="N234" s="8">
        <v>0</v>
      </c>
      <c r="O234" s="8">
        <v>50.0593</v>
      </c>
      <c r="P234" s="8">
        <v>50.812399999999997</v>
      </c>
      <c r="Q234" s="8">
        <v>36.846200000000003</v>
      </c>
      <c r="R234" s="8">
        <v>37.264600000000002</v>
      </c>
      <c r="S234" s="8">
        <v>62.097499999999997</v>
      </c>
      <c r="T234" s="8">
        <v>63.409199999999998</v>
      </c>
      <c r="U234" s="8">
        <v>66.597499999999997</v>
      </c>
      <c r="V234" s="8">
        <v>68.659199999999998</v>
      </c>
      <c r="W234" s="8">
        <v>63.149099999999997</v>
      </c>
      <c r="X234" s="8">
        <v>64.479100000000003</v>
      </c>
      <c r="Y234" s="8">
        <v>69.097499999999997</v>
      </c>
      <c r="Z234" s="8">
        <v>70.409199999999998</v>
      </c>
      <c r="AA234" s="8">
        <v>50.075499999999998</v>
      </c>
      <c r="AB234" s="8">
        <v>49.256700000000002</v>
      </c>
      <c r="AC234" s="8">
        <v>68.097499999999997</v>
      </c>
      <c r="AD234" s="8">
        <v>68.409199999999998</v>
      </c>
      <c r="AE234" s="8">
        <v>65.455200000000005</v>
      </c>
      <c r="AF234" s="8">
        <v>68.052599999999998</v>
      </c>
      <c r="AG234" s="8">
        <v>7.3689</v>
      </c>
      <c r="AH234" s="8">
        <v>8.4572000000000003</v>
      </c>
      <c r="AI234" s="8">
        <v>7.7511999999999999</v>
      </c>
      <c r="AJ234" s="8">
        <v>7.3897000000000004</v>
      </c>
      <c r="AK234" s="8">
        <v>7.3746999999999998</v>
      </c>
      <c r="AL234" s="8">
        <v>7.5143000000000004</v>
      </c>
      <c r="AM234" s="8">
        <v>7.2045000000000003</v>
      </c>
      <c r="AN234" s="8">
        <v>7.6901999999999999</v>
      </c>
      <c r="AO234" s="12">
        <v>8.1219999999999999</v>
      </c>
      <c r="AP234" s="12">
        <v>8.0124999999999993</v>
      </c>
      <c r="AQ234" s="12">
        <v>6.8413000000000004</v>
      </c>
      <c r="AR234" s="8">
        <v>7.6707999999999998</v>
      </c>
      <c r="AS234" s="8">
        <v>7.4714999999999998</v>
      </c>
      <c r="AT234" s="12">
        <v>7.7207999999999997</v>
      </c>
      <c r="AU234" s="12">
        <v>7.4962</v>
      </c>
      <c r="AV234" s="12">
        <v>7.4696999999999996</v>
      </c>
      <c r="AW234" s="12">
        <v>8.2783999999999995</v>
      </c>
      <c r="AX234" s="12">
        <v>7.4711999999999996</v>
      </c>
      <c r="AY234" s="12">
        <v>7.3997000000000002</v>
      </c>
      <c r="AZ234" s="12">
        <v>8.1370000000000005</v>
      </c>
      <c r="BA234" s="12">
        <v>7.4273999999999996</v>
      </c>
      <c r="BB234" s="12">
        <v>6.4683000000000002</v>
      </c>
      <c r="BC234" s="12">
        <v>8.8039000000000005</v>
      </c>
      <c r="BE234" s="24"/>
      <c r="BF234" s="24"/>
      <c r="BG234" s="24"/>
      <c r="BH234" s="24"/>
      <c r="BI234" s="24"/>
      <c r="BJ234" s="24"/>
      <c r="BK234" s="49">
        <v>8.2645239536538266</v>
      </c>
      <c r="BL234" s="49">
        <v>8.1532321557068794</v>
      </c>
      <c r="BM234" s="49">
        <v>8.5777539560538276</v>
      </c>
      <c r="BN234" s="49">
        <v>8.4622442181068802</v>
      </c>
      <c r="BO234" s="49">
        <v>8.3644385708803544</v>
      </c>
      <c r="BP234" s="49"/>
      <c r="BQ234" s="49">
        <v>7.4963151282571232</v>
      </c>
      <c r="BR234" s="49">
        <v>8.3016209227033606</v>
      </c>
      <c r="BS234" s="49">
        <v>7.6951849070945526</v>
      </c>
      <c r="BT234" s="49">
        <v>7.5289740816326534</v>
      </c>
      <c r="BU234" s="49">
        <v>7.2811336025848155</v>
      </c>
      <c r="BV234" s="49">
        <v>7.3771669095787518</v>
      </c>
      <c r="BW234" s="49">
        <v>7.4418000000000006</v>
      </c>
      <c r="BX234" s="13"/>
      <c r="BY234" s="8">
        <v>58.956283870967745</v>
      </c>
      <c r="BZ234" s="8">
        <v>68.857245161290322</v>
      </c>
      <c r="CA234" s="8">
        <v>63.70684193548388</v>
      </c>
      <c r="CB234" s="8">
        <v>0</v>
      </c>
      <c r="CC234" s="8">
        <v>37.021658064516132</v>
      </c>
      <c r="CD234" s="8">
        <v>0</v>
      </c>
      <c r="CE234" s="8">
        <v>66.544432258064518</v>
      </c>
      <c r="CF234" s="8">
        <v>49.73213225806451</v>
      </c>
      <c r="CG234" s="8">
        <v>50.37511612903225</v>
      </c>
      <c r="CH234" s="29"/>
      <c r="CM234" s="58"/>
      <c r="CN234" s="29">
        <v>2040</v>
      </c>
      <c r="CO234" s="60">
        <v>51410</v>
      </c>
      <c r="CP234" s="58">
        <v>7.2811336025848155</v>
      </c>
      <c r="CQ234" s="58">
        <v>7.5391781632653059</v>
      </c>
      <c r="CR234" s="58">
        <v>7.3871674071035036</v>
      </c>
      <c r="CS234" s="58">
        <v>6.9689227864752263</v>
      </c>
      <c r="CT234" s="58"/>
      <c r="CV234" s="61"/>
      <c r="CW234" s="61"/>
      <c r="CX234" s="61"/>
      <c r="CY234" s="61"/>
      <c r="CZ234" s="61"/>
      <c r="DA234" s="61"/>
      <c r="DB234" s="61"/>
      <c r="DC234" s="61"/>
      <c r="DD234" s="61"/>
      <c r="DE234" s="61"/>
      <c r="DF234" s="61"/>
      <c r="DG234" s="61"/>
      <c r="DH234" s="61"/>
      <c r="DI234" s="61"/>
      <c r="DJ234" s="61"/>
      <c r="DK234" s="61"/>
      <c r="DL234" s="61"/>
      <c r="DM234" s="61"/>
      <c r="DN234" s="61"/>
      <c r="DO234" s="61"/>
      <c r="DP234" s="61"/>
      <c r="DQ234" s="61"/>
      <c r="DR234" s="61"/>
      <c r="DS234" s="61"/>
      <c r="DT234" s="61"/>
      <c r="DU234" s="61"/>
      <c r="DV234" s="61"/>
      <c r="DW234" s="61"/>
      <c r="DX234" s="61"/>
      <c r="DY234" s="61"/>
      <c r="DZ234" s="61"/>
      <c r="EA234" s="61"/>
      <c r="EB234" s="61"/>
      <c r="EC234" s="61"/>
      <c r="ED234" s="61"/>
      <c r="EE234" s="61"/>
      <c r="EF234" s="61"/>
      <c r="EG234" s="61"/>
      <c r="EH234" s="61"/>
      <c r="EI234" s="61"/>
      <c r="EJ234" s="61"/>
      <c r="EK234" s="61"/>
      <c r="EL234" s="61"/>
      <c r="EM234" s="61"/>
      <c r="EN234" s="61"/>
      <c r="EO234" s="61"/>
      <c r="EP234" s="61"/>
      <c r="EQ234" s="61"/>
      <c r="ER234" s="31"/>
      <c r="ES234" s="31"/>
      <c r="ET234" s="31"/>
      <c r="EU234" s="31"/>
      <c r="EV234" s="31"/>
      <c r="EW234" s="31"/>
      <c r="EX234" s="31"/>
      <c r="EY234" s="61"/>
      <c r="EZ234" s="61"/>
      <c r="FA234" s="61"/>
      <c r="FB234" s="61"/>
      <c r="FC234" s="61"/>
      <c r="FD234" s="61"/>
      <c r="FE234" s="61"/>
      <c r="FF234" s="31"/>
      <c r="FG234" s="31"/>
      <c r="FH234" s="61"/>
      <c r="FI234" s="61"/>
      <c r="FJ234" s="61"/>
      <c r="FK234" s="61"/>
      <c r="FL234" s="61"/>
      <c r="FM234" s="61"/>
      <c r="FN234" s="61"/>
      <c r="FO234" s="61"/>
      <c r="FP234" s="61"/>
      <c r="FQ234" s="61"/>
      <c r="FR234" s="61"/>
      <c r="FS234" s="61"/>
      <c r="FT234" s="61"/>
      <c r="FU234" s="61"/>
      <c r="FV234" s="61"/>
      <c r="FW234" s="61"/>
      <c r="FX234" s="61"/>
      <c r="FY234" s="61"/>
      <c r="FZ234" s="61"/>
      <c r="GA234" s="61"/>
      <c r="GB234" s="61"/>
      <c r="GC234" s="61"/>
      <c r="GD234" s="31"/>
      <c r="GE234" s="31"/>
      <c r="GF234" s="61"/>
      <c r="GG234" s="61"/>
      <c r="GH234" s="61"/>
      <c r="GI234" s="61"/>
      <c r="GJ234" s="61"/>
    </row>
    <row r="235" spans="1:192" s="57" customFormat="1" x14ac:dyDescent="0.25">
      <c r="A235" s="61"/>
      <c r="B235" s="15">
        <v>51441</v>
      </c>
      <c r="C235" s="15">
        <v>51470</v>
      </c>
      <c r="D235" s="11">
        <v>51441</v>
      </c>
      <c r="E235" s="8">
        <v>78.740899999999996</v>
      </c>
      <c r="F235" s="8">
        <v>71.967699999999994</v>
      </c>
      <c r="G235" s="8">
        <v>81.5989</v>
      </c>
      <c r="H235" s="8">
        <v>81.681899999999999</v>
      </c>
      <c r="I235" s="8">
        <v>83.936599999999999</v>
      </c>
      <c r="J235" s="8">
        <v>76.772599999999997</v>
      </c>
      <c r="K235" s="8">
        <v>0</v>
      </c>
      <c r="L235" s="8">
        <v>0</v>
      </c>
      <c r="M235" s="8">
        <v>0</v>
      </c>
      <c r="N235" s="8">
        <v>0</v>
      </c>
      <c r="O235" s="8">
        <v>68.130200000000002</v>
      </c>
      <c r="P235" s="8">
        <v>64.256200000000007</v>
      </c>
      <c r="Q235" s="8">
        <v>49.850299999999997</v>
      </c>
      <c r="R235" s="8">
        <v>46.737400000000001</v>
      </c>
      <c r="S235" s="8">
        <v>75.5989</v>
      </c>
      <c r="T235" s="8">
        <v>75.181899999999999</v>
      </c>
      <c r="U235" s="8">
        <v>80.3489</v>
      </c>
      <c r="V235" s="8">
        <v>80.431899999999999</v>
      </c>
      <c r="W235" s="8">
        <v>83.936599999999999</v>
      </c>
      <c r="X235" s="8">
        <v>76.772599999999997</v>
      </c>
      <c r="Y235" s="8">
        <v>80.0989</v>
      </c>
      <c r="Z235" s="8">
        <v>82.181899999999999</v>
      </c>
      <c r="AA235" s="8">
        <v>70.808400000000006</v>
      </c>
      <c r="AB235" s="8">
        <v>66.978499999999997</v>
      </c>
      <c r="AC235" s="8">
        <v>80.0989</v>
      </c>
      <c r="AD235" s="8">
        <v>80.681899999999999</v>
      </c>
      <c r="AE235" s="8">
        <v>85.770499999999998</v>
      </c>
      <c r="AF235" s="8">
        <v>79.628100000000003</v>
      </c>
      <c r="AG235" s="8">
        <v>7.6192000000000002</v>
      </c>
      <c r="AH235" s="8">
        <v>8.9857999999999993</v>
      </c>
      <c r="AI235" s="8">
        <v>8.2204999999999995</v>
      </c>
      <c r="AJ235" s="8">
        <v>8.2055000000000007</v>
      </c>
      <c r="AK235" s="8">
        <v>8.1905000000000001</v>
      </c>
      <c r="AL235" s="8">
        <v>8.3486999999999991</v>
      </c>
      <c r="AM235" s="8">
        <v>7.3605</v>
      </c>
      <c r="AN235" s="8">
        <v>8.4548000000000005</v>
      </c>
      <c r="AO235" s="12">
        <v>8.7128999999999994</v>
      </c>
      <c r="AP235" s="12">
        <v>9.1481999999999992</v>
      </c>
      <c r="AQ235" s="12">
        <v>7.3182999999999998</v>
      </c>
      <c r="AR235" s="8">
        <v>8.5259999999999998</v>
      </c>
      <c r="AS235" s="8">
        <v>8.3047000000000004</v>
      </c>
      <c r="AT235" s="12">
        <v>8.5760000000000005</v>
      </c>
      <c r="AU235" s="12">
        <v>8.3394999999999992</v>
      </c>
      <c r="AV235" s="12">
        <v>8.2974999999999994</v>
      </c>
      <c r="AW235" s="12">
        <v>9.6125000000000007</v>
      </c>
      <c r="AX235" s="12">
        <v>8.3042999999999996</v>
      </c>
      <c r="AY235" s="12">
        <v>8.2155000000000005</v>
      </c>
      <c r="AZ235" s="12">
        <v>8.7279</v>
      </c>
      <c r="BA235" s="12">
        <v>8.2617999999999991</v>
      </c>
      <c r="BB235" s="12">
        <v>6.9095000000000004</v>
      </c>
      <c r="BC235" s="12">
        <v>9.2166999999999994</v>
      </c>
      <c r="BE235" s="24"/>
      <c r="BF235" s="24"/>
      <c r="BG235" s="24"/>
      <c r="BH235" s="24"/>
      <c r="BI235" s="24"/>
      <c r="BJ235" s="24"/>
      <c r="BK235" s="49">
        <v>8.8650931171867047</v>
      </c>
      <c r="BL235" s="49">
        <v>9.3075161276552478</v>
      </c>
      <c r="BM235" s="49">
        <v>9.2010845875867062</v>
      </c>
      <c r="BN235" s="49">
        <v>9.6602753540552495</v>
      </c>
      <c r="BO235" s="49">
        <v>9.2584922966209771</v>
      </c>
      <c r="BP235" s="49"/>
      <c r="BQ235" s="49">
        <v>8.3234468326067148</v>
      </c>
      <c r="BR235" s="49">
        <v>8.89945580736544</v>
      </c>
      <c r="BS235" s="49">
        <v>8.4601500708651294</v>
      </c>
      <c r="BT235" s="49">
        <v>8.3614230612244889</v>
      </c>
      <c r="BU235" s="49">
        <v>7.438645718901455</v>
      </c>
      <c r="BV235" s="49">
        <v>8.1930074976480096</v>
      </c>
      <c r="BW235" s="49">
        <v>8.2576000000000001</v>
      </c>
      <c r="BX235" s="13"/>
      <c r="BY235" s="8">
        <v>75.725369902912618</v>
      </c>
      <c r="BZ235" s="8">
        <v>81.635852843273227</v>
      </c>
      <c r="CA235" s="8">
        <v>80.747079889042993</v>
      </c>
      <c r="CB235" s="8">
        <v>0</v>
      </c>
      <c r="CC235" s="8">
        <v>48.464390291262134</v>
      </c>
      <c r="CD235" s="8">
        <v>0</v>
      </c>
      <c r="CE235" s="8">
        <v>83.035811511789177</v>
      </c>
      <c r="CF235" s="8">
        <v>69.103271151178916</v>
      </c>
      <c r="CG235" s="8">
        <v>66.4054371705964</v>
      </c>
      <c r="CH235" s="29"/>
      <c r="CM235" s="58"/>
      <c r="CN235" s="29">
        <v>2040</v>
      </c>
      <c r="CO235" s="60">
        <v>51441</v>
      </c>
      <c r="CP235" s="58">
        <v>7.438645718901455</v>
      </c>
      <c r="CQ235" s="58">
        <v>8.3716271428571432</v>
      </c>
      <c r="CR235" s="58">
        <v>8.2030079951727597</v>
      </c>
      <c r="CS235" s="58">
        <v>8.3501928385107931</v>
      </c>
      <c r="CT235" s="58"/>
      <c r="CV235" s="61"/>
      <c r="CW235" s="61"/>
      <c r="CX235" s="61"/>
      <c r="CY235" s="61"/>
      <c r="CZ235" s="61"/>
      <c r="DA235" s="61"/>
      <c r="DB235" s="61"/>
      <c r="DC235" s="61"/>
      <c r="DD235" s="61"/>
      <c r="DE235" s="61"/>
      <c r="DF235" s="61"/>
      <c r="DG235" s="61"/>
      <c r="DH235" s="61"/>
      <c r="DI235" s="61"/>
      <c r="DJ235" s="61"/>
      <c r="DK235" s="61"/>
      <c r="DL235" s="61"/>
      <c r="DM235" s="61"/>
      <c r="DN235" s="61"/>
      <c r="DO235" s="61"/>
      <c r="DP235" s="61"/>
      <c r="DQ235" s="61"/>
      <c r="DR235" s="61"/>
      <c r="DS235" s="61"/>
      <c r="DT235" s="61"/>
      <c r="DU235" s="61"/>
      <c r="DV235" s="61"/>
      <c r="DW235" s="61"/>
      <c r="DX235" s="61"/>
      <c r="DY235" s="61"/>
      <c r="DZ235" s="61"/>
      <c r="EA235" s="61"/>
      <c r="EB235" s="61"/>
      <c r="EC235" s="61"/>
      <c r="ED235" s="61"/>
      <c r="EE235" s="61"/>
      <c r="EF235" s="61"/>
      <c r="EG235" s="61"/>
      <c r="EH235" s="61"/>
      <c r="EI235" s="61"/>
      <c r="EJ235" s="61"/>
      <c r="EK235" s="61"/>
      <c r="EL235" s="61"/>
      <c r="EM235" s="61"/>
      <c r="EN235" s="61"/>
      <c r="EO235" s="61"/>
      <c r="EP235" s="61"/>
      <c r="EQ235" s="61"/>
      <c r="ER235" s="31"/>
      <c r="ES235" s="31"/>
      <c r="ET235" s="31"/>
      <c r="EU235" s="31"/>
      <c r="EV235" s="31"/>
      <c r="EW235" s="31"/>
      <c r="EX235" s="31"/>
      <c r="EY235" s="61"/>
      <c r="EZ235" s="61"/>
      <c r="FA235" s="61"/>
      <c r="FB235" s="61"/>
      <c r="FC235" s="61"/>
      <c r="FD235" s="61"/>
      <c r="FE235" s="61"/>
      <c r="FF235" s="31"/>
      <c r="FG235" s="31"/>
      <c r="FH235" s="61"/>
      <c r="FI235" s="61"/>
      <c r="FJ235" s="61"/>
      <c r="FK235" s="61"/>
      <c r="FL235" s="61"/>
      <c r="FM235" s="61"/>
      <c r="FN235" s="61"/>
      <c r="FO235" s="61"/>
      <c r="FP235" s="61"/>
      <c r="FQ235" s="61"/>
      <c r="FR235" s="61"/>
      <c r="FS235" s="61"/>
      <c r="FT235" s="61"/>
      <c r="FU235" s="61"/>
      <c r="FV235" s="61"/>
      <c r="FW235" s="61"/>
      <c r="FX235" s="61"/>
      <c r="FY235" s="61"/>
      <c r="FZ235" s="61"/>
      <c r="GA235" s="61"/>
      <c r="GB235" s="61"/>
      <c r="GC235" s="61"/>
      <c r="GD235" s="31"/>
      <c r="GE235" s="31"/>
      <c r="GF235" s="61"/>
      <c r="GG235" s="61"/>
      <c r="GH235" s="61"/>
      <c r="GI235" s="61"/>
      <c r="GJ235" s="61"/>
    </row>
    <row r="236" spans="1:192" s="57" customFormat="1" x14ac:dyDescent="0.25">
      <c r="A236" s="61"/>
      <c r="B236" s="15">
        <v>51471</v>
      </c>
      <c r="C236" s="15">
        <v>51501</v>
      </c>
      <c r="D236" s="11">
        <v>51471</v>
      </c>
      <c r="E236" s="8">
        <v>93.135400000000004</v>
      </c>
      <c r="F236" s="8">
        <v>88.749600000000001</v>
      </c>
      <c r="G236" s="8">
        <v>92.101299999999995</v>
      </c>
      <c r="H236" s="8">
        <v>91.068299999999994</v>
      </c>
      <c r="I236" s="8">
        <v>99.738299999999995</v>
      </c>
      <c r="J236" s="8">
        <v>94.013199999999998</v>
      </c>
      <c r="K236" s="8">
        <v>0</v>
      </c>
      <c r="L236" s="8">
        <v>0</v>
      </c>
      <c r="M236" s="8">
        <v>0</v>
      </c>
      <c r="N236" s="8">
        <v>0</v>
      </c>
      <c r="O236" s="8">
        <v>79.430599999999998</v>
      </c>
      <c r="P236" s="8">
        <v>77.173400000000001</v>
      </c>
      <c r="Q236" s="8">
        <v>49.058</v>
      </c>
      <c r="R236" s="8">
        <v>46.019100000000002</v>
      </c>
      <c r="S236" s="8">
        <v>86.101299999999995</v>
      </c>
      <c r="T236" s="8">
        <v>84.568299999999994</v>
      </c>
      <c r="U236" s="8">
        <v>90.601299999999995</v>
      </c>
      <c r="V236" s="8">
        <v>90.068299999999994</v>
      </c>
      <c r="W236" s="8">
        <v>99.738299999999995</v>
      </c>
      <c r="X236" s="8">
        <v>94.013199999999998</v>
      </c>
      <c r="Y236" s="8">
        <v>90.101299999999995</v>
      </c>
      <c r="Z236" s="8">
        <v>91.068299999999994</v>
      </c>
      <c r="AA236" s="8">
        <v>80.477800000000002</v>
      </c>
      <c r="AB236" s="8">
        <v>80.308599999999998</v>
      </c>
      <c r="AC236" s="8">
        <v>92.601299999999995</v>
      </c>
      <c r="AD236" s="8">
        <v>89.068299999999994</v>
      </c>
      <c r="AE236" s="8">
        <v>101.1955</v>
      </c>
      <c r="AF236" s="8">
        <v>96.082999999999998</v>
      </c>
      <c r="AG236" s="8">
        <v>7.8894000000000002</v>
      </c>
      <c r="AH236" s="8">
        <v>9.4628999999999994</v>
      </c>
      <c r="AI236" s="8">
        <v>8.6491000000000007</v>
      </c>
      <c r="AJ236" s="8">
        <v>8.4085000000000001</v>
      </c>
      <c r="AK236" s="8">
        <v>8.3934999999999995</v>
      </c>
      <c r="AL236" s="8">
        <v>8.5713000000000008</v>
      </c>
      <c r="AM236" s="8">
        <v>7.0335000000000001</v>
      </c>
      <c r="AN236" s="8">
        <v>8.6105</v>
      </c>
      <c r="AO236" s="12">
        <v>9.1110000000000007</v>
      </c>
      <c r="AP236" s="12">
        <v>9.4498999999999995</v>
      </c>
      <c r="AQ236" s="12">
        <v>7.6009000000000002</v>
      </c>
      <c r="AR236" s="8">
        <v>8.7703000000000007</v>
      </c>
      <c r="AS236" s="8">
        <v>8.5258000000000003</v>
      </c>
      <c r="AT236" s="12">
        <v>8.8202999999999996</v>
      </c>
      <c r="AU236" s="12">
        <v>8.5704999999999991</v>
      </c>
      <c r="AV236" s="12">
        <v>8.5131999999999994</v>
      </c>
      <c r="AW236" s="12">
        <v>10.003399999999999</v>
      </c>
      <c r="AX236" s="12">
        <v>8.5253999999999994</v>
      </c>
      <c r="AY236" s="12">
        <v>8.4184999999999999</v>
      </c>
      <c r="AZ236" s="12">
        <v>9.1259999999999994</v>
      </c>
      <c r="BA236" s="12">
        <v>8.4842999999999993</v>
      </c>
      <c r="BB236" s="12">
        <v>6.9866000000000001</v>
      </c>
      <c r="BC236" s="12">
        <v>9.7868999999999993</v>
      </c>
      <c r="BE236" s="24"/>
      <c r="BF236" s="24"/>
      <c r="BG236" s="24"/>
      <c r="BH236" s="24"/>
      <c r="BI236" s="24"/>
      <c r="BJ236" s="24"/>
      <c r="BK236" s="49">
        <v>9.2697074072568348</v>
      </c>
      <c r="BL236" s="49">
        <v>9.6141529809940032</v>
      </c>
      <c r="BM236" s="49">
        <v>9.6210336896568354</v>
      </c>
      <c r="BN236" s="49">
        <v>9.9785336913940039</v>
      </c>
      <c r="BO236" s="49">
        <v>9.6208569423254193</v>
      </c>
      <c r="BP236" s="49"/>
      <c r="BQ236" s="49">
        <v>8.5292665629118947</v>
      </c>
      <c r="BR236" s="49">
        <v>9.3022279643868906</v>
      </c>
      <c r="BS236" s="49">
        <v>8.6159244313138341</v>
      </c>
      <c r="BT236" s="49">
        <v>8.5685659183673462</v>
      </c>
      <c r="BU236" s="49">
        <v>7.1084760904684989</v>
      </c>
      <c r="BV236" s="49">
        <v>8.3960175974004709</v>
      </c>
      <c r="BW236" s="49">
        <v>8.4605999999999995</v>
      </c>
      <c r="BX236" s="13"/>
      <c r="BY236" s="8">
        <v>91.1075569892473</v>
      </c>
      <c r="BZ236" s="8">
        <v>91.623676344086022</v>
      </c>
      <c r="CA236" s="8">
        <v>97.091210752688156</v>
      </c>
      <c r="CB236" s="8">
        <v>0</v>
      </c>
      <c r="CC236" s="8">
        <v>47.652917204301069</v>
      </c>
      <c r="CD236" s="8">
        <v>0</v>
      </c>
      <c r="CE236" s="8">
        <v>98.83165591397848</v>
      </c>
      <c r="CF236" s="8">
        <v>80.399567741935485</v>
      </c>
      <c r="CG236" s="8">
        <v>78.386948387096766</v>
      </c>
      <c r="CH236" s="29"/>
      <c r="CM236" s="58"/>
      <c r="CN236" s="29">
        <v>2040</v>
      </c>
      <c r="CO236" s="60">
        <v>51471</v>
      </c>
      <c r="CP236" s="58">
        <v>7.1084760904684989</v>
      </c>
      <c r="CQ236" s="58">
        <v>8.5787699999999987</v>
      </c>
      <c r="CR236" s="58">
        <v>8.4060180949252228</v>
      </c>
      <c r="CS236" s="58">
        <v>9.2824240884828324</v>
      </c>
      <c r="CT236" s="58"/>
      <c r="CV236" s="61"/>
      <c r="CW236" s="61"/>
      <c r="CX236" s="61"/>
      <c r="CY236" s="61"/>
      <c r="CZ236" s="61"/>
      <c r="DA236" s="61"/>
      <c r="DB236" s="61"/>
      <c r="DC236" s="61"/>
      <c r="DD236" s="61"/>
      <c r="DE236" s="61"/>
      <c r="DF236" s="61"/>
      <c r="DG236" s="61"/>
      <c r="DH236" s="61"/>
      <c r="DI236" s="61"/>
      <c r="DJ236" s="61"/>
      <c r="DK236" s="61"/>
      <c r="DL236" s="61"/>
      <c r="DM236" s="61"/>
      <c r="DN236" s="61"/>
      <c r="DO236" s="61"/>
      <c r="DP236" s="61"/>
      <c r="DQ236" s="61"/>
      <c r="DR236" s="61"/>
      <c r="DS236" s="61"/>
      <c r="DT236" s="61"/>
      <c r="DU236" s="61"/>
      <c r="DV236" s="61"/>
      <c r="DW236" s="61"/>
      <c r="DX236" s="61"/>
      <c r="DY236" s="61"/>
      <c r="DZ236" s="61"/>
      <c r="EA236" s="61"/>
      <c r="EB236" s="61"/>
      <c r="EC236" s="61"/>
      <c r="ED236" s="61"/>
      <c r="EE236" s="61"/>
      <c r="EF236" s="61"/>
      <c r="EG236" s="61"/>
      <c r="EH236" s="61"/>
      <c r="EI236" s="61"/>
      <c r="EJ236" s="61"/>
      <c r="EK236" s="61"/>
      <c r="EL236" s="61"/>
      <c r="EM236" s="61"/>
      <c r="EN236" s="61"/>
      <c r="EO236" s="61"/>
      <c r="EP236" s="61"/>
      <c r="EQ236" s="61"/>
      <c r="ER236" s="31"/>
      <c r="ES236" s="31"/>
      <c r="ET236" s="31"/>
      <c r="EU236" s="31"/>
      <c r="EV236" s="31"/>
      <c r="EW236" s="31"/>
      <c r="EX236" s="31"/>
      <c r="EY236" s="61"/>
      <c r="EZ236" s="61"/>
      <c r="FA236" s="61"/>
      <c r="FB236" s="61"/>
      <c r="FC236" s="61"/>
      <c r="FD236" s="61"/>
      <c r="FE236" s="61"/>
      <c r="FF236" s="31"/>
      <c r="FG236" s="31"/>
      <c r="FH236" s="61"/>
      <c r="FI236" s="61"/>
      <c r="FJ236" s="61"/>
      <c r="FK236" s="61"/>
      <c r="FL236" s="61"/>
      <c r="FM236" s="61"/>
      <c r="FN236" s="61"/>
      <c r="FO236" s="61"/>
      <c r="FP236" s="61"/>
      <c r="FQ236" s="61"/>
      <c r="FR236" s="61"/>
      <c r="FS236" s="61"/>
      <c r="FT236" s="61"/>
      <c r="FU236" s="61"/>
      <c r="FV236" s="61"/>
      <c r="FW236" s="61"/>
      <c r="FX236" s="61"/>
      <c r="FY236" s="61"/>
      <c r="FZ236" s="61"/>
      <c r="GA236" s="61"/>
      <c r="GB236" s="61"/>
      <c r="GC236" s="61"/>
      <c r="GD236" s="31"/>
      <c r="GE236" s="31"/>
      <c r="GF236" s="61"/>
      <c r="GG236" s="61"/>
      <c r="GH236" s="61"/>
      <c r="GI236" s="61"/>
      <c r="GJ236" s="61"/>
    </row>
    <row r="237" spans="1:192" s="57" customFormat="1" x14ac:dyDescent="0.25">
      <c r="A237" s="61"/>
      <c r="B237" s="15">
        <v>51502</v>
      </c>
      <c r="C237" s="15">
        <v>51532</v>
      </c>
      <c r="D237" s="11">
        <v>51502</v>
      </c>
      <c r="E237" s="8">
        <v>77.940100000000001</v>
      </c>
      <c r="F237" s="8">
        <v>71.039299999999997</v>
      </c>
      <c r="G237" s="8">
        <v>88.918400000000005</v>
      </c>
      <c r="H237" s="8">
        <v>92.382000000000005</v>
      </c>
      <c r="I237" s="8">
        <v>86.851500000000001</v>
      </c>
      <c r="J237" s="8">
        <v>76.776600000000002</v>
      </c>
      <c r="K237" s="8">
        <v>0</v>
      </c>
      <c r="L237" s="8">
        <v>0</v>
      </c>
      <c r="M237" s="8">
        <v>0</v>
      </c>
      <c r="N237" s="8">
        <v>0</v>
      </c>
      <c r="O237" s="8">
        <v>70.727099999999993</v>
      </c>
      <c r="P237" s="8">
        <v>63.429699999999997</v>
      </c>
      <c r="Q237" s="8">
        <v>45.800699999999999</v>
      </c>
      <c r="R237" s="8">
        <v>42.765799999999999</v>
      </c>
      <c r="S237" s="8">
        <v>80.918400000000005</v>
      </c>
      <c r="T237" s="8">
        <v>85.382000000000005</v>
      </c>
      <c r="U237" s="8">
        <v>87.168400000000005</v>
      </c>
      <c r="V237" s="8">
        <v>90.882000000000005</v>
      </c>
      <c r="W237" s="8">
        <v>86.851500000000001</v>
      </c>
      <c r="X237" s="8">
        <v>76.776600000000002</v>
      </c>
      <c r="Y237" s="8">
        <v>88.918400000000005</v>
      </c>
      <c r="Z237" s="8">
        <v>93.132000000000005</v>
      </c>
      <c r="AA237" s="8">
        <v>76.162300000000002</v>
      </c>
      <c r="AB237" s="8">
        <v>77.259900000000002</v>
      </c>
      <c r="AC237" s="8">
        <v>87.918400000000005</v>
      </c>
      <c r="AD237" s="8">
        <v>89.382000000000005</v>
      </c>
      <c r="AE237" s="8">
        <v>90.382599999999996</v>
      </c>
      <c r="AF237" s="8">
        <v>82.381</v>
      </c>
      <c r="AG237" s="8">
        <v>8.5237999999999996</v>
      </c>
      <c r="AH237" s="8">
        <v>9.9389000000000003</v>
      </c>
      <c r="AI237" s="8">
        <v>9.1161999999999992</v>
      </c>
      <c r="AJ237" s="8">
        <v>8.8402999999999992</v>
      </c>
      <c r="AK237" s="8">
        <v>8.8253000000000004</v>
      </c>
      <c r="AL237" s="8">
        <v>9.0063999999999993</v>
      </c>
      <c r="AM237" s="8">
        <v>7.8853</v>
      </c>
      <c r="AN237" s="8">
        <v>9.0411000000000001</v>
      </c>
      <c r="AO237" s="12">
        <v>9.6001999999999992</v>
      </c>
      <c r="AP237" s="12">
        <v>9.9939999999999998</v>
      </c>
      <c r="AQ237" s="12">
        <v>8.0990000000000002</v>
      </c>
      <c r="AR237" s="8">
        <v>9.2091999999999992</v>
      </c>
      <c r="AS237" s="8">
        <v>8.9608000000000008</v>
      </c>
      <c r="AT237" s="12">
        <v>9.2591999999999999</v>
      </c>
      <c r="AU237" s="12">
        <v>9.0071999999999992</v>
      </c>
      <c r="AV237" s="12">
        <v>8.9471000000000007</v>
      </c>
      <c r="AW237" s="12">
        <v>10.5532</v>
      </c>
      <c r="AX237" s="12">
        <v>8.9603000000000002</v>
      </c>
      <c r="AY237" s="12">
        <v>8.8503000000000007</v>
      </c>
      <c r="AZ237" s="12">
        <v>9.6151999999999997</v>
      </c>
      <c r="BA237" s="12">
        <v>8.9194999999999993</v>
      </c>
      <c r="BB237" s="12">
        <v>7.5697000000000001</v>
      </c>
      <c r="BC237" s="12">
        <v>10.4438</v>
      </c>
      <c r="BE237" s="24"/>
      <c r="BF237" s="24"/>
      <c r="BG237" s="24"/>
      <c r="BH237" s="24"/>
      <c r="BI237" s="24"/>
      <c r="BJ237" s="24"/>
      <c r="BK237" s="49">
        <v>9.766912407765016</v>
      </c>
      <c r="BL237" s="49">
        <v>10.167156334993393</v>
      </c>
      <c r="BM237" s="49">
        <v>10.137082674165017</v>
      </c>
      <c r="BN237" s="49">
        <v>10.552495777393395</v>
      </c>
      <c r="BO237" s="49">
        <v>10.155911798579206</v>
      </c>
      <c r="BP237" s="49"/>
      <c r="BQ237" s="49">
        <v>8.9670643931866572</v>
      </c>
      <c r="BR237" s="49">
        <v>9.7971692836908151</v>
      </c>
      <c r="BS237" s="49">
        <v>9.0467300806986231</v>
      </c>
      <c r="BT237" s="49">
        <v>9.0091781632653056</v>
      </c>
      <c r="BU237" s="49">
        <v>7.9685326332794846</v>
      </c>
      <c r="BV237" s="49">
        <v>8.8278390805192561</v>
      </c>
      <c r="BW237" s="49">
        <v>8.8923999999999985</v>
      </c>
      <c r="BX237" s="13"/>
      <c r="BY237" s="8">
        <v>74.897811827956986</v>
      </c>
      <c r="BZ237" s="8">
        <v>90.44536344086022</v>
      </c>
      <c r="CA237" s="8">
        <v>82.409877419354842</v>
      </c>
      <c r="CB237" s="8">
        <v>0</v>
      </c>
      <c r="CC237" s="8">
        <v>44.462733333333333</v>
      </c>
      <c r="CD237" s="8">
        <v>0</v>
      </c>
      <c r="CE237" s="8">
        <v>86.855012903225813</v>
      </c>
      <c r="CF237" s="8">
        <v>76.646188172043011</v>
      </c>
      <c r="CG237" s="8">
        <v>67.509966666666656</v>
      </c>
      <c r="CH237" s="29"/>
      <c r="CM237" s="58"/>
      <c r="CN237" s="29">
        <v>2041</v>
      </c>
      <c r="CO237" s="60">
        <v>51502</v>
      </c>
      <c r="CP237" s="58">
        <v>7.9685326332794846</v>
      </c>
      <c r="CQ237" s="58">
        <v>9.0193822448979581</v>
      </c>
      <c r="CR237" s="58">
        <v>8.837839578044008</v>
      </c>
      <c r="CS237" s="58">
        <v>10.824863322304763</v>
      </c>
      <c r="CT237" s="58"/>
      <c r="CV237" s="61"/>
      <c r="CW237" s="61"/>
      <c r="CX237" s="61"/>
      <c r="CY237" s="61"/>
      <c r="CZ237" s="61"/>
      <c r="DA237" s="61"/>
      <c r="DB237" s="61"/>
      <c r="DC237" s="61"/>
      <c r="DD237" s="61"/>
      <c r="DE237" s="61"/>
      <c r="DF237" s="61"/>
      <c r="DG237" s="61"/>
      <c r="DH237" s="61"/>
      <c r="DI237" s="61"/>
      <c r="DJ237" s="61"/>
      <c r="DK237" s="61"/>
      <c r="DL237" s="61"/>
      <c r="DM237" s="61"/>
      <c r="DN237" s="61"/>
      <c r="DO237" s="61"/>
      <c r="DP237" s="61"/>
      <c r="DQ237" s="61"/>
      <c r="DR237" s="61"/>
      <c r="DS237" s="61"/>
      <c r="DT237" s="61"/>
      <c r="DU237" s="61"/>
      <c r="DV237" s="61"/>
      <c r="DW237" s="61"/>
      <c r="DX237" s="61"/>
      <c r="DY237" s="61"/>
      <c r="DZ237" s="61"/>
      <c r="EA237" s="61"/>
      <c r="EB237" s="61"/>
      <c r="EC237" s="61"/>
      <c r="ED237" s="61"/>
      <c r="EE237" s="61"/>
      <c r="EF237" s="61"/>
      <c r="EG237" s="61"/>
      <c r="EH237" s="61"/>
      <c r="EI237" s="61"/>
      <c r="EJ237" s="61"/>
      <c r="EK237" s="61"/>
      <c r="EL237" s="61"/>
      <c r="EM237" s="61"/>
      <c r="EN237" s="61"/>
      <c r="EO237" s="61"/>
      <c r="EP237" s="61"/>
      <c r="EQ237" s="61"/>
      <c r="ER237" s="31"/>
      <c r="ES237" s="31"/>
      <c r="ET237" s="31"/>
      <c r="EU237" s="31"/>
      <c r="EV237" s="31"/>
      <c r="EW237" s="31"/>
      <c r="EX237" s="31"/>
      <c r="EY237" s="61"/>
      <c r="EZ237" s="61"/>
      <c r="FA237" s="61"/>
      <c r="FB237" s="61"/>
      <c r="FC237" s="61"/>
      <c r="FD237" s="61"/>
      <c r="FE237" s="61"/>
      <c r="FF237" s="31"/>
      <c r="FG237" s="31"/>
      <c r="FH237" s="61"/>
      <c r="FI237" s="61"/>
      <c r="FJ237" s="61"/>
      <c r="FK237" s="61"/>
      <c r="FL237" s="61"/>
      <c r="FM237" s="61"/>
      <c r="FN237" s="61"/>
      <c r="FO237" s="61"/>
      <c r="FP237" s="61"/>
      <c r="FQ237" s="61"/>
      <c r="FR237" s="61"/>
      <c r="FS237" s="61"/>
      <c r="FT237" s="61"/>
      <c r="FU237" s="61"/>
      <c r="FV237" s="61"/>
      <c r="FW237" s="61"/>
      <c r="FX237" s="61"/>
      <c r="FY237" s="61"/>
      <c r="FZ237" s="61"/>
      <c r="GA237" s="61"/>
      <c r="GB237" s="61"/>
      <c r="GC237" s="61"/>
      <c r="GD237" s="31"/>
      <c r="GE237" s="31"/>
      <c r="GF237" s="61"/>
      <c r="GG237" s="61"/>
      <c r="GH237" s="61"/>
      <c r="GI237" s="61"/>
      <c r="GJ237" s="61"/>
    </row>
    <row r="238" spans="1:192" s="57" customFormat="1" x14ac:dyDescent="0.25">
      <c r="A238" s="61"/>
      <c r="B238" s="15">
        <v>51533</v>
      </c>
      <c r="C238" s="15">
        <v>51560</v>
      </c>
      <c r="D238" s="11">
        <v>51533</v>
      </c>
      <c r="E238" s="8">
        <v>94.895499999999998</v>
      </c>
      <c r="F238" s="8">
        <v>82.9756</v>
      </c>
      <c r="G238" s="8">
        <v>91.455100000000002</v>
      </c>
      <c r="H238" s="8">
        <v>90.900499999999994</v>
      </c>
      <c r="I238" s="8">
        <v>100.5412</v>
      </c>
      <c r="J238" s="8">
        <v>86.3065</v>
      </c>
      <c r="K238" s="8">
        <v>0</v>
      </c>
      <c r="L238" s="8">
        <v>0</v>
      </c>
      <c r="M238" s="8">
        <v>0</v>
      </c>
      <c r="N238" s="8">
        <v>0</v>
      </c>
      <c r="O238" s="8">
        <v>80.684600000000003</v>
      </c>
      <c r="P238" s="8">
        <v>71.137</v>
      </c>
      <c r="Q238" s="8">
        <v>45.189100000000003</v>
      </c>
      <c r="R238" s="8">
        <v>41.821599999999997</v>
      </c>
      <c r="S238" s="8">
        <v>84.455100000000002</v>
      </c>
      <c r="T238" s="8">
        <v>84.400499999999994</v>
      </c>
      <c r="U238" s="8">
        <v>89.705100000000002</v>
      </c>
      <c r="V238" s="8">
        <v>89.400499999999994</v>
      </c>
      <c r="W238" s="8">
        <v>100.5412</v>
      </c>
      <c r="X238" s="8">
        <v>86.3065</v>
      </c>
      <c r="Y238" s="8">
        <v>91.455100000000002</v>
      </c>
      <c r="Z238" s="8">
        <v>91.650499999999994</v>
      </c>
      <c r="AA238" s="8">
        <v>81.332800000000006</v>
      </c>
      <c r="AB238" s="8">
        <v>77.046400000000006</v>
      </c>
      <c r="AC238" s="8">
        <v>90.455100000000002</v>
      </c>
      <c r="AD238" s="8">
        <v>87.900499999999994</v>
      </c>
      <c r="AE238" s="8">
        <v>102.4417</v>
      </c>
      <c r="AF238" s="8">
        <v>90.146100000000004</v>
      </c>
      <c r="AG238" s="8">
        <v>8.1143999999999998</v>
      </c>
      <c r="AH238" s="8">
        <v>9.7646999999999995</v>
      </c>
      <c r="AI238" s="8">
        <v>8.8542000000000005</v>
      </c>
      <c r="AJ238" s="8">
        <v>8.8773999999999997</v>
      </c>
      <c r="AK238" s="8">
        <v>8.8623999999999992</v>
      </c>
      <c r="AL238" s="8">
        <v>9.0358999999999998</v>
      </c>
      <c r="AM238" s="8">
        <v>8.4128000000000007</v>
      </c>
      <c r="AN238" s="8">
        <v>9.0976999999999997</v>
      </c>
      <c r="AO238" s="12">
        <v>9.4479000000000006</v>
      </c>
      <c r="AP238" s="12">
        <v>9.9123000000000001</v>
      </c>
      <c r="AQ238" s="12">
        <v>8.0190000000000001</v>
      </c>
      <c r="AR238" s="8">
        <v>9.2301000000000002</v>
      </c>
      <c r="AS238" s="8">
        <v>8.9907000000000004</v>
      </c>
      <c r="AT238" s="12">
        <v>9.2800999999999991</v>
      </c>
      <c r="AU238" s="12">
        <v>9.0269999999999992</v>
      </c>
      <c r="AV238" s="12">
        <v>8.9793000000000003</v>
      </c>
      <c r="AW238" s="12">
        <v>10.5078</v>
      </c>
      <c r="AX238" s="12">
        <v>8.9902999999999995</v>
      </c>
      <c r="AY238" s="12">
        <v>8.8873999999999995</v>
      </c>
      <c r="AZ238" s="12">
        <v>9.4628999999999994</v>
      </c>
      <c r="BA238" s="12">
        <v>8.9489000000000001</v>
      </c>
      <c r="BB238" s="12">
        <v>7.4615</v>
      </c>
      <c r="BC238" s="12">
        <v>10.276899999999999</v>
      </c>
      <c r="BE238" s="24"/>
      <c r="BF238" s="24"/>
      <c r="BG238" s="24"/>
      <c r="BH238" s="24"/>
      <c r="BI238" s="24"/>
      <c r="BJ238" s="24"/>
      <c r="BK238" s="49">
        <v>9.612120254090863</v>
      </c>
      <c r="BL238" s="49">
        <v>10.084119441000102</v>
      </c>
      <c r="BM238" s="49">
        <v>9.9764239244908648</v>
      </c>
      <c r="BN238" s="49">
        <v>10.466311799400103</v>
      </c>
      <c r="BO238" s="49">
        <v>10.034743854745484</v>
      </c>
      <c r="BP238" s="49"/>
      <c r="BQ238" s="49">
        <v>9.0046797232079498</v>
      </c>
      <c r="BR238" s="49">
        <v>9.6430818696883875</v>
      </c>
      <c r="BS238" s="49">
        <v>9.1033571121783705</v>
      </c>
      <c r="BT238" s="49">
        <v>9.0470353061224476</v>
      </c>
      <c r="BU238" s="49">
        <v>8.5011457189014568</v>
      </c>
      <c r="BV238" s="49">
        <v>8.8649409263360859</v>
      </c>
      <c r="BW238" s="49">
        <v>8.9294999999999991</v>
      </c>
      <c r="BX238" s="13"/>
      <c r="BY238" s="8">
        <v>89.786971428571434</v>
      </c>
      <c r="BZ238" s="8">
        <v>91.217414285714284</v>
      </c>
      <c r="CA238" s="8">
        <v>94.44061428571429</v>
      </c>
      <c r="CB238" s="8">
        <v>0</v>
      </c>
      <c r="CC238" s="8">
        <v>43.745885714285713</v>
      </c>
      <c r="CD238" s="8">
        <v>0</v>
      </c>
      <c r="CE238" s="8">
        <v>97.172157142857145</v>
      </c>
      <c r="CF238" s="8">
        <v>79.49577142857143</v>
      </c>
      <c r="CG238" s="8">
        <v>76.592771428571425</v>
      </c>
      <c r="CH238" s="29"/>
      <c r="CM238" s="58"/>
      <c r="CN238" s="29">
        <v>2041</v>
      </c>
      <c r="CO238" s="60">
        <v>51533</v>
      </c>
      <c r="CP238" s="58">
        <v>8.5011457189014568</v>
      </c>
      <c r="CQ238" s="58">
        <v>9.0572393877551001</v>
      </c>
      <c r="CR238" s="58">
        <v>8.874941423860836</v>
      </c>
      <c r="CS238" s="58">
        <v>10.429242144594014</v>
      </c>
      <c r="CT238" s="58"/>
      <c r="CV238" s="61"/>
      <c r="CW238" s="61"/>
      <c r="CX238" s="61"/>
      <c r="CY238" s="61"/>
      <c r="CZ238" s="61"/>
      <c r="DA238" s="61"/>
      <c r="DB238" s="61"/>
      <c r="DC238" s="61"/>
      <c r="DD238" s="61"/>
      <c r="DE238" s="61"/>
      <c r="DF238" s="61"/>
      <c r="DG238" s="61"/>
      <c r="DH238" s="61"/>
      <c r="DI238" s="61"/>
      <c r="DJ238" s="61"/>
      <c r="DK238" s="61"/>
      <c r="DL238" s="61"/>
      <c r="DM238" s="61"/>
      <c r="DN238" s="61"/>
      <c r="DO238" s="61"/>
      <c r="DP238" s="61"/>
      <c r="DQ238" s="61"/>
      <c r="DR238" s="61"/>
      <c r="DS238" s="61"/>
      <c r="DT238" s="61"/>
      <c r="DU238" s="61"/>
      <c r="DV238" s="61"/>
      <c r="DW238" s="61"/>
      <c r="DX238" s="61"/>
      <c r="DY238" s="61"/>
      <c r="DZ238" s="61"/>
      <c r="EA238" s="61"/>
      <c r="EB238" s="61"/>
      <c r="EC238" s="61"/>
      <c r="ED238" s="61"/>
      <c r="EE238" s="61"/>
      <c r="EF238" s="61"/>
      <c r="EG238" s="61"/>
      <c r="EH238" s="61"/>
      <c r="EI238" s="61"/>
      <c r="EJ238" s="61"/>
      <c r="EK238" s="61"/>
      <c r="EL238" s="61"/>
      <c r="EM238" s="61"/>
      <c r="EN238" s="61"/>
      <c r="EO238" s="61"/>
      <c r="EP238" s="61"/>
      <c r="EQ238" s="61"/>
      <c r="ER238" s="31"/>
      <c r="ES238" s="31"/>
      <c r="ET238" s="31"/>
      <c r="EU238" s="31"/>
      <c r="EV238" s="31"/>
      <c r="EW238" s="31"/>
      <c r="EX238" s="31"/>
      <c r="EY238" s="61"/>
      <c r="EZ238" s="61"/>
      <c r="FA238" s="61"/>
      <c r="FB238" s="61"/>
      <c r="FC238" s="61"/>
      <c r="FD238" s="61"/>
      <c r="FE238" s="61"/>
      <c r="FF238" s="31"/>
      <c r="FG238" s="31"/>
      <c r="FH238" s="61"/>
      <c r="FI238" s="61"/>
      <c r="FJ238" s="61"/>
      <c r="FK238" s="61"/>
      <c r="FL238" s="61"/>
      <c r="FM238" s="61"/>
      <c r="FN238" s="61"/>
      <c r="FO238" s="61"/>
      <c r="FP238" s="61"/>
      <c r="FQ238" s="61"/>
      <c r="FR238" s="61"/>
      <c r="FS238" s="61"/>
      <c r="FT238" s="61"/>
      <c r="FU238" s="61"/>
      <c r="FV238" s="61"/>
      <c r="FW238" s="61"/>
      <c r="FX238" s="61"/>
      <c r="FY238" s="61"/>
      <c r="FZ238" s="61"/>
      <c r="GA238" s="61"/>
      <c r="GB238" s="61"/>
      <c r="GC238" s="61"/>
      <c r="GD238" s="31"/>
      <c r="GE238" s="31"/>
      <c r="GF238" s="61"/>
      <c r="GG238" s="61"/>
      <c r="GH238" s="61"/>
      <c r="GI238" s="61"/>
      <c r="GJ238" s="61"/>
    </row>
    <row r="239" spans="1:192" s="57" customFormat="1" x14ac:dyDescent="0.25">
      <c r="A239" s="61"/>
      <c r="B239" s="15">
        <v>51561</v>
      </c>
      <c r="C239" s="15">
        <v>51591</v>
      </c>
      <c r="D239" s="11">
        <v>51561</v>
      </c>
      <c r="E239" s="8">
        <v>44.213099999999997</v>
      </c>
      <c r="F239" s="8">
        <v>40.957599999999999</v>
      </c>
      <c r="G239" s="8">
        <v>47.736600000000003</v>
      </c>
      <c r="H239" s="8">
        <v>44.514499999999998</v>
      </c>
      <c r="I239" s="8">
        <v>50.289499999999997</v>
      </c>
      <c r="J239" s="8">
        <v>46.040900000000001</v>
      </c>
      <c r="K239" s="8">
        <v>0</v>
      </c>
      <c r="L239" s="8">
        <v>0</v>
      </c>
      <c r="M239" s="8">
        <v>0</v>
      </c>
      <c r="N239" s="8">
        <v>0</v>
      </c>
      <c r="O239" s="8">
        <v>41.967199999999998</v>
      </c>
      <c r="P239" s="8">
        <v>40.323999999999998</v>
      </c>
      <c r="Q239" s="8">
        <v>25.578399999999998</v>
      </c>
      <c r="R239" s="8">
        <v>23.602399999999999</v>
      </c>
      <c r="S239" s="8">
        <v>41.736600000000003</v>
      </c>
      <c r="T239" s="8">
        <v>39.514499999999998</v>
      </c>
      <c r="U239" s="8">
        <v>45.986600000000003</v>
      </c>
      <c r="V239" s="8">
        <v>42.514499999999998</v>
      </c>
      <c r="W239" s="8">
        <v>50.289499999999997</v>
      </c>
      <c r="X239" s="8">
        <v>46.040900000000001</v>
      </c>
      <c r="Y239" s="8">
        <v>46.236600000000003</v>
      </c>
      <c r="Z239" s="8">
        <v>45.264499999999998</v>
      </c>
      <c r="AA239" s="8">
        <v>38.913200000000003</v>
      </c>
      <c r="AB239" s="8">
        <v>34.499699999999997</v>
      </c>
      <c r="AC239" s="8">
        <v>46.486600000000003</v>
      </c>
      <c r="AD239" s="8">
        <v>42.514499999999998</v>
      </c>
      <c r="AE239" s="8">
        <v>51.988700000000001</v>
      </c>
      <c r="AF239" s="8">
        <v>48.5747</v>
      </c>
      <c r="AG239" s="8">
        <v>7.0780000000000003</v>
      </c>
      <c r="AH239" s="8">
        <v>8.0253999999999994</v>
      </c>
      <c r="AI239" s="8">
        <v>7.3929999999999998</v>
      </c>
      <c r="AJ239" s="8">
        <v>7.1787000000000001</v>
      </c>
      <c r="AK239" s="8">
        <v>6.7107000000000001</v>
      </c>
      <c r="AL239" s="8">
        <v>6.8594999999999997</v>
      </c>
      <c r="AM239" s="8">
        <v>6.4798999999999998</v>
      </c>
      <c r="AN239" s="8">
        <v>7.4053000000000004</v>
      </c>
      <c r="AO239" s="12">
        <v>7.7331000000000003</v>
      </c>
      <c r="AP239" s="12">
        <v>7.8146000000000004</v>
      </c>
      <c r="AQ239" s="12">
        <v>6.5098000000000003</v>
      </c>
      <c r="AR239" s="8">
        <v>7.0263</v>
      </c>
      <c r="AS239" s="8">
        <v>7.2690999999999999</v>
      </c>
      <c r="AT239" s="12">
        <v>7.0762999999999998</v>
      </c>
      <c r="AU239" s="12">
        <v>7.2968999999999999</v>
      </c>
      <c r="AV239" s="12">
        <v>7.2647000000000004</v>
      </c>
      <c r="AW239" s="12">
        <v>8.2247000000000003</v>
      </c>
      <c r="AX239" s="12">
        <v>7.2687999999999997</v>
      </c>
      <c r="AY239" s="12">
        <v>7.1886999999999999</v>
      </c>
      <c r="AZ239" s="12">
        <v>7.7481</v>
      </c>
      <c r="BA239" s="12">
        <v>6.7725999999999997</v>
      </c>
      <c r="BB239" s="12">
        <v>6.2319000000000004</v>
      </c>
      <c r="BC239" s="12">
        <v>8.5954999999999995</v>
      </c>
      <c r="BE239" s="24"/>
      <c r="BF239" s="24"/>
      <c r="BG239" s="24"/>
      <c r="BH239" s="24"/>
      <c r="BI239" s="24"/>
      <c r="BJ239" s="24"/>
      <c r="BK239" s="49">
        <v>7.8692602073381446</v>
      </c>
      <c r="BL239" s="49">
        <v>7.9520938286411225</v>
      </c>
      <c r="BM239" s="49">
        <v>8.1675097817381452</v>
      </c>
      <c r="BN239" s="49">
        <v>8.2534827830411217</v>
      </c>
      <c r="BO239" s="49">
        <v>8.0605866501896344</v>
      </c>
      <c r="BP239" s="49"/>
      <c r="BQ239" s="49">
        <v>7.2823842755753834</v>
      </c>
      <c r="BR239" s="49">
        <v>7.9081567381626883</v>
      </c>
      <c r="BS239" s="49">
        <v>7.4101488422786526</v>
      </c>
      <c r="BT239" s="49">
        <v>6.85142306122449</v>
      </c>
      <c r="BU239" s="49">
        <v>6.5495100161550894</v>
      </c>
      <c r="BV239" s="49">
        <v>6.7131338739352291</v>
      </c>
      <c r="BW239" s="49">
        <v>7.2308000000000003</v>
      </c>
      <c r="BX239" s="13"/>
      <c r="BY239" s="8">
        <v>42.780329475100935</v>
      </c>
      <c r="BZ239" s="8">
        <v>46.318529071332442</v>
      </c>
      <c r="CA239" s="8">
        <v>48.419658546433375</v>
      </c>
      <c r="CB239" s="8">
        <v>0</v>
      </c>
      <c r="CC239" s="8">
        <v>24.708747240915205</v>
      </c>
      <c r="CD239" s="8">
        <v>0</v>
      </c>
      <c r="CE239" s="8">
        <v>50.486172409152083</v>
      </c>
      <c r="CF239" s="8">
        <v>36.970784791386272</v>
      </c>
      <c r="CG239" s="8">
        <v>41.244015074024226</v>
      </c>
      <c r="CH239" s="29"/>
      <c r="CM239" s="58"/>
      <c r="CN239" s="29">
        <v>2041</v>
      </c>
      <c r="CO239" s="60">
        <v>51561</v>
      </c>
      <c r="CP239" s="58">
        <v>6.5495100161550894</v>
      </c>
      <c r="CQ239" s="58">
        <v>6.8616271428571434</v>
      </c>
      <c r="CR239" s="58">
        <v>6.7231343714599809</v>
      </c>
      <c r="CS239" s="58">
        <v>8.0976328494045067</v>
      </c>
      <c r="CT239" s="58"/>
      <c r="CV239" s="61"/>
      <c r="CW239" s="61"/>
      <c r="CX239" s="61"/>
      <c r="CY239" s="61"/>
      <c r="CZ239" s="61"/>
      <c r="DA239" s="61"/>
      <c r="DB239" s="61"/>
      <c r="DC239" s="61"/>
      <c r="DD239" s="61"/>
      <c r="DE239" s="61"/>
      <c r="DF239" s="61"/>
      <c r="DG239" s="61"/>
      <c r="DH239" s="61"/>
      <c r="DI239" s="61"/>
      <c r="DJ239" s="61"/>
      <c r="DK239" s="61"/>
      <c r="DL239" s="61"/>
      <c r="DM239" s="61"/>
      <c r="DN239" s="61"/>
      <c r="DO239" s="61"/>
      <c r="DP239" s="61"/>
      <c r="DQ239" s="61"/>
      <c r="DR239" s="61"/>
      <c r="DS239" s="61"/>
      <c r="DT239" s="61"/>
      <c r="DU239" s="61"/>
      <c r="DV239" s="61"/>
      <c r="DW239" s="61"/>
      <c r="DX239" s="61"/>
      <c r="DY239" s="61"/>
      <c r="DZ239" s="61"/>
      <c r="EA239" s="61"/>
      <c r="EB239" s="61"/>
      <c r="EC239" s="61"/>
      <c r="ED239" s="61"/>
      <c r="EE239" s="61"/>
      <c r="EF239" s="61"/>
      <c r="EG239" s="61"/>
      <c r="EH239" s="61"/>
      <c r="EI239" s="61"/>
      <c r="EJ239" s="61"/>
      <c r="EK239" s="61"/>
      <c r="EL239" s="61"/>
      <c r="EM239" s="61"/>
      <c r="EN239" s="61"/>
      <c r="EO239" s="61"/>
      <c r="EP239" s="61"/>
      <c r="EQ239" s="61"/>
      <c r="ER239" s="31"/>
      <c r="ES239" s="31"/>
      <c r="ET239" s="31"/>
      <c r="EU239" s="31"/>
      <c r="EV239" s="31"/>
      <c r="EW239" s="31"/>
      <c r="EX239" s="31"/>
      <c r="EY239" s="61"/>
      <c r="EZ239" s="61"/>
      <c r="FA239" s="61"/>
      <c r="FB239" s="61"/>
      <c r="FC239" s="61"/>
      <c r="FD239" s="61"/>
      <c r="FE239" s="61"/>
      <c r="FF239" s="31"/>
      <c r="FG239" s="31"/>
      <c r="FH239" s="61"/>
      <c r="FI239" s="61"/>
      <c r="FJ239" s="61"/>
      <c r="FK239" s="61"/>
      <c r="FL239" s="61"/>
      <c r="FM239" s="61"/>
      <c r="FN239" s="61"/>
      <c r="FO239" s="61"/>
      <c r="FP239" s="61"/>
      <c r="FQ239" s="61"/>
      <c r="FR239" s="61"/>
      <c r="FS239" s="61"/>
      <c r="FT239" s="61"/>
      <c r="FU239" s="61"/>
      <c r="FV239" s="61"/>
      <c r="FW239" s="61"/>
      <c r="FX239" s="61"/>
      <c r="FY239" s="61"/>
      <c r="FZ239" s="61"/>
      <c r="GA239" s="61"/>
      <c r="GB239" s="61"/>
      <c r="GC239" s="61"/>
      <c r="GD239" s="31"/>
      <c r="GE239" s="31"/>
      <c r="GF239" s="61"/>
      <c r="GG239" s="61"/>
      <c r="GH239" s="61"/>
      <c r="GI239" s="61"/>
      <c r="GJ239" s="61"/>
    </row>
    <row r="240" spans="1:192" s="57" customFormat="1" x14ac:dyDescent="0.25">
      <c r="A240" s="61"/>
      <c r="B240" s="15">
        <v>51592</v>
      </c>
      <c r="C240" s="15">
        <v>51621</v>
      </c>
      <c r="D240" s="11">
        <v>51592</v>
      </c>
      <c r="E240" s="8">
        <v>30.8751</v>
      </c>
      <c r="F240" s="8">
        <v>26.294699999999999</v>
      </c>
      <c r="G240" s="8">
        <v>34.935600000000001</v>
      </c>
      <c r="H240" s="8">
        <v>31.025300000000001</v>
      </c>
      <c r="I240" s="8">
        <v>37.216299999999997</v>
      </c>
      <c r="J240" s="8">
        <v>32.601399999999998</v>
      </c>
      <c r="K240" s="8">
        <v>0</v>
      </c>
      <c r="L240" s="8">
        <v>0</v>
      </c>
      <c r="M240" s="8">
        <v>0</v>
      </c>
      <c r="N240" s="8">
        <v>0</v>
      </c>
      <c r="O240" s="8">
        <v>33.059600000000003</v>
      </c>
      <c r="P240" s="8">
        <v>33.239699999999999</v>
      </c>
      <c r="Q240" s="8">
        <v>20.9283</v>
      </c>
      <c r="R240" s="8">
        <v>22.706299999999999</v>
      </c>
      <c r="S240" s="8">
        <v>31.935600000000001</v>
      </c>
      <c r="T240" s="8">
        <v>27.025300000000001</v>
      </c>
      <c r="U240" s="8">
        <v>32.685600000000001</v>
      </c>
      <c r="V240" s="8">
        <v>28.775300000000001</v>
      </c>
      <c r="W240" s="8">
        <v>37.216299999999997</v>
      </c>
      <c r="X240" s="8">
        <v>32.601399999999998</v>
      </c>
      <c r="Y240" s="8">
        <v>33.935600000000001</v>
      </c>
      <c r="Z240" s="8">
        <v>29.025300000000001</v>
      </c>
      <c r="AA240" s="8">
        <v>28.030899999999999</v>
      </c>
      <c r="AB240" s="8">
        <v>25.8978</v>
      </c>
      <c r="AC240" s="8">
        <v>33.435600000000001</v>
      </c>
      <c r="AD240" s="8">
        <v>29.525300000000001</v>
      </c>
      <c r="AE240" s="8">
        <v>38.727499999999999</v>
      </c>
      <c r="AF240" s="8">
        <v>34.877400000000002</v>
      </c>
      <c r="AG240" s="8">
        <v>6.6898999999999997</v>
      </c>
      <c r="AH240" s="8">
        <v>7.1974</v>
      </c>
      <c r="AI240" s="8">
        <v>6.6017999999999999</v>
      </c>
      <c r="AJ240" s="8">
        <v>6.5529999999999999</v>
      </c>
      <c r="AK240" s="8">
        <v>6.5380000000000003</v>
      </c>
      <c r="AL240" s="8">
        <v>6.6730999999999998</v>
      </c>
      <c r="AM240" s="8">
        <v>6.4553000000000003</v>
      </c>
      <c r="AN240" s="8">
        <v>6.7542999999999997</v>
      </c>
      <c r="AO240" s="12">
        <v>6.9287000000000001</v>
      </c>
      <c r="AP240" s="12">
        <v>7.1332000000000004</v>
      </c>
      <c r="AQ240" s="12">
        <v>6.1512000000000002</v>
      </c>
      <c r="AR240" s="8">
        <v>6.8246000000000002</v>
      </c>
      <c r="AS240" s="8">
        <v>6.6306000000000003</v>
      </c>
      <c r="AT240" s="12">
        <v>6.8746</v>
      </c>
      <c r="AU240" s="12">
        <v>6.6525999999999996</v>
      </c>
      <c r="AV240" s="12">
        <v>6.6300999999999997</v>
      </c>
      <c r="AW240" s="12">
        <v>7.3723999999999998</v>
      </c>
      <c r="AX240" s="12">
        <v>6.6303999999999998</v>
      </c>
      <c r="AY240" s="12">
        <v>6.5629999999999997</v>
      </c>
      <c r="AZ240" s="12">
        <v>6.9436999999999998</v>
      </c>
      <c r="BA240" s="12">
        <v>6.5861000000000001</v>
      </c>
      <c r="BB240" s="12">
        <v>5.8784999999999998</v>
      </c>
      <c r="BC240" s="12">
        <v>8.0599000000000007</v>
      </c>
      <c r="BE240" s="24"/>
      <c r="BF240" s="24"/>
      <c r="BG240" s="24"/>
      <c r="BH240" s="24"/>
      <c r="BI240" s="24"/>
      <c r="BJ240" s="24"/>
      <c r="BK240" s="49">
        <v>7.0516974468950098</v>
      </c>
      <c r="BL240" s="49">
        <v>7.2595437727411323</v>
      </c>
      <c r="BM240" s="49">
        <v>7.3189615332950106</v>
      </c>
      <c r="BN240" s="49">
        <v>7.5346851991411334</v>
      </c>
      <c r="BO240" s="49">
        <v>7.2912219880180711</v>
      </c>
      <c r="BP240" s="49"/>
      <c r="BQ240" s="49">
        <v>6.6479931166987738</v>
      </c>
      <c r="BR240" s="49">
        <v>7.0943161877782286</v>
      </c>
      <c r="BS240" s="49">
        <v>6.7588379325027619</v>
      </c>
      <c r="BT240" s="49">
        <v>6.675198571428572</v>
      </c>
      <c r="BU240" s="49">
        <v>6.5246715670436206</v>
      </c>
      <c r="BV240" s="49">
        <v>6.540425281682765</v>
      </c>
      <c r="BW240" s="49">
        <v>6.6051000000000002</v>
      </c>
      <c r="BX240" s="13"/>
      <c r="BY240" s="8">
        <v>28.941153333333332</v>
      </c>
      <c r="BZ240" s="8">
        <v>33.284584444444448</v>
      </c>
      <c r="CA240" s="8">
        <v>35.267786666666659</v>
      </c>
      <c r="CB240" s="8">
        <v>0</v>
      </c>
      <c r="CC240" s="8">
        <v>21.679011111111112</v>
      </c>
      <c r="CD240" s="8">
        <v>0</v>
      </c>
      <c r="CE240" s="8">
        <v>37.101902222222222</v>
      </c>
      <c r="CF240" s="8">
        <v>27.130257777777778</v>
      </c>
      <c r="CG240" s="8">
        <v>33.135642222222224</v>
      </c>
      <c r="CH240" s="29"/>
      <c r="CM240" s="58"/>
      <c r="CN240" s="29">
        <v>2041</v>
      </c>
      <c r="CO240" s="60">
        <v>51592</v>
      </c>
      <c r="CP240" s="58">
        <v>6.5246715670436206</v>
      </c>
      <c r="CQ240" s="58">
        <v>6.6854026530612254</v>
      </c>
      <c r="CR240" s="58">
        <v>6.550425779207516</v>
      </c>
      <c r="CS240" s="58">
        <v>6.4645886979261826</v>
      </c>
      <c r="CT240" s="58"/>
      <c r="CV240" s="61"/>
      <c r="CW240" s="61"/>
      <c r="CX240" s="61"/>
      <c r="CY240" s="61"/>
      <c r="CZ240" s="61"/>
      <c r="DA240" s="61"/>
      <c r="DB240" s="61"/>
      <c r="DC240" s="61"/>
      <c r="DD240" s="61"/>
      <c r="DE240" s="61"/>
      <c r="DF240" s="61"/>
      <c r="DG240" s="61"/>
      <c r="DH240" s="61"/>
      <c r="DI240" s="61"/>
      <c r="DJ240" s="61"/>
      <c r="DK240" s="61"/>
      <c r="DL240" s="61"/>
      <c r="DM240" s="61"/>
      <c r="DN240" s="61"/>
      <c r="DO240" s="61"/>
      <c r="DP240" s="61"/>
      <c r="DQ240" s="61"/>
      <c r="DR240" s="61"/>
      <c r="DS240" s="61"/>
      <c r="DT240" s="61"/>
      <c r="DU240" s="61"/>
      <c r="DV240" s="61"/>
      <c r="DW240" s="61"/>
      <c r="DX240" s="61"/>
      <c r="DY240" s="61"/>
      <c r="DZ240" s="61"/>
      <c r="EA240" s="61"/>
      <c r="EB240" s="61"/>
      <c r="EC240" s="61"/>
      <c r="ED240" s="61"/>
      <c r="EE240" s="61"/>
      <c r="EF240" s="61"/>
      <c r="EG240" s="61"/>
      <c r="EH240" s="61"/>
      <c r="EI240" s="61"/>
      <c r="EJ240" s="61"/>
      <c r="EK240" s="61"/>
      <c r="EL240" s="61"/>
      <c r="EM240" s="61"/>
      <c r="EN240" s="61"/>
      <c r="EO240" s="61"/>
      <c r="EP240" s="61"/>
      <c r="EQ240" s="61"/>
      <c r="ER240" s="31"/>
      <c r="ES240" s="31"/>
      <c r="ET240" s="31"/>
      <c r="EU240" s="31"/>
      <c r="EV240" s="31"/>
      <c r="EW240" s="31"/>
      <c r="EX240" s="31"/>
      <c r="EY240" s="61"/>
      <c r="EZ240" s="61"/>
      <c r="FA240" s="61"/>
      <c r="FB240" s="61"/>
      <c r="FC240" s="61"/>
      <c r="FD240" s="61"/>
      <c r="FE240" s="61"/>
      <c r="FF240" s="31"/>
      <c r="FG240" s="31"/>
      <c r="FH240" s="61"/>
      <c r="FI240" s="61"/>
      <c r="FJ240" s="61"/>
      <c r="FK240" s="61"/>
      <c r="FL240" s="61"/>
      <c r="FM240" s="61"/>
      <c r="FN240" s="61"/>
      <c r="FO240" s="61"/>
      <c r="FP240" s="61"/>
      <c r="FQ240" s="61"/>
      <c r="FR240" s="61"/>
      <c r="FS240" s="61"/>
      <c r="FT240" s="61"/>
      <c r="FU240" s="61"/>
      <c r="FV240" s="61"/>
      <c r="FW240" s="61"/>
      <c r="FX240" s="61"/>
      <c r="FY240" s="61"/>
      <c r="FZ240" s="61"/>
      <c r="GA240" s="61"/>
      <c r="GB240" s="61"/>
      <c r="GC240" s="61"/>
      <c r="GD240" s="31"/>
      <c r="GE240" s="31"/>
      <c r="GF240" s="61"/>
      <c r="GG240" s="61"/>
      <c r="GH240" s="61"/>
      <c r="GI240" s="61"/>
      <c r="GJ240" s="61"/>
    </row>
    <row r="241" spans="1:192" s="57" customFormat="1" x14ac:dyDescent="0.25">
      <c r="A241" s="61"/>
      <c r="B241" s="15">
        <v>51622</v>
      </c>
      <c r="C241" s="15">
        <v>51652</v>
      </c>
      <c r="D241" s="11">
        <v>51622</v>
      </c>
      <c r="E241" s="8">
        <v>14.2986</v>
      </c>
      <c r="F241" s="8">
        <v>13.7331</v>
      </c>
      <c r="G241" s="8">
        <v>32.758299999999998</v>
      </c>
      <c r="H241" s="8">
        <v>30.755299999999998</v>
      </c>
      <c r="I241" s="8">
        <v>20.365200000000002</v>
      </c>
      <c r="J241" s="8">
        <v>18.468599999999999</v>
      </c>
      <c r="K241" s="8">
        <v>0</v>
      </c>
      <c r="L241" s="8">
        <v>0</v>
      </c>
      <c r="M241" s="8">
        <v>0</v>
      </c>
      <c r="N241" s="8">
        <v>0</v>
      </c>
      <c r="O241" s="8">
        <v>36.319200000000002</v>
      </c>
      <c r="P241" s="8">
        <v>38.607700000000001</v>
      </c>
      <c r="Q241" s="8">
        <v>26.701899999999998</v>
      </c>
      <c r="R241" s="8">
        <v>29.6265</v>
      </c>
      <c r="S241" s="8">
        <v>29.758299999999998</v>
      </c>
      <c r="T241" s="8">
        <v>26.755299999999998</v>
      </c>
      <c r="U241" s="8">
        <v>30.508299999999998</v>
      </c>
      <c r="V241" s="8">
        <v>28.755299999999998</v>
      </c>
      <c r="W241" s="8">
        <v>20.365200000000002</v>
      </c>
      <c r="X241" s="8">
        <v>18.468599999999999</v>
      </c>
      <c r="Y241" s="8">
        <v>31.258299999999998</v>
      </c>
      <c r="Z241" s="8">
        <v>30.005299999999998</v>
      </c>
      <c r="AA241" s="8">
        <v>27.661799999999999</v>
      </c>
      <c r="AB241" s="8">
        <v>27.432400000000001</v>
      </c>
      <c r="AC241" s="8">
        <v>31.258299999999998</v>
      </c>
      <c r="AD241" s="8">
        <v>28.755299999999998</v>
      </c>
      <c r="AE241" s="8">
        <v>23.6023</v>
      </c>
      <c r="AF241" s="8">
        <v>22.5336</v>
      </c>
      <c r="AG241" s="8">
        <v>6.7798999999999996</v>
      </c>
      <c r="AH241" s="8">
        <v>7.2397</v>
      </c>
      <c r="AI241" s="8">
        <v>6.6628999999999996</v>
      </c>
      <c r="AJ241" s="8">
        <v>6.4684999999999997</v>
      </c>
      <c r="AK241" s="8">
        <v>6.4535</v>
      </c>
      <c r="AL241" s="8">
        <v>6.5864000000000003</v>
      </c>
      <c r="AM241" s="8">
        <v>6.3526999999999996</v>
      </c>
      <c r="AN241" s="8">
        <v>6.6778000000000004</v>
      </c>
      <c r="AO241" s="12">
        <v>6.9583000000000004</v>
      </c>
      <c r="AP241" s="12">
        <v>6.8167</v>
      </c>
      <c r="AQ241" s="12">
        <v>6.1192000000000002</v>
      </c>
      <c r="AR241" s="8">
        <v>6.7355</v>
      </c>
      <c r="AS241" s="8">
        <v>6.5441000000000003</v>
      </c>
      <c r="AT241" s="12">
        <v>6.7854999999999999</v>
      </c>
      <c r="AU241" s="12">
        <v>6.5655000000000001</v>
      </c>
      <c r="AV241" s="12">
        <v>6.5442</v>
      </c>
      <c r="AW241" s="12">
        <v>7.0392999999999999</v>
      </c>
      <c r="AX241" s="12">
        <v>6.5438000000000001</v>
      </c>
      <c r="AY241" s="12">
        <v>6.4785000000000004</v>
      </c>
      <c r="AZ241" s="12">
        <v>6.9733000000000001</v>
      </c>
      <c r="BA241" s="12">
        <v>6.4993999999999996</v>
      </c>
      <c r="BB241" s="12">
        <v>5.8468999999999998</v>
      </c>
      <c r="BC241" s="12">
        <v>8.1499000000000006</v>
      </c>
      <c r="BE241" s="24"/>
      <c r="BF241" s="24"/>
      <c r="BG241" s="24"/>
      <c r="BH241" s="24"/>
      <c r="BI241" s="24"/>
      <c r="BJ241" s="24"/>
      <c r="BK241" s="49">
        <v>7.0817818050614898</v>
      </c>
      <c r="BL241" s="49">
        <v>6.9378647403191378</v>
      </c>
      <c r="BM241" s="49">
        <v>7.3501860834614909</v>
      </c>
      <c r="BN241" s="49">
        <v>7.2008145867191384</v>
      </c>
      <c r="BO241" s="49">
        <v>7.1426618038903147</v>
      </c>
      <c r="BP241" s="49"/>
      <c r="BQ241" s="49">
        <v>6.5623193865963705</v>
      </c>
      <c r="BR241" s="49">
        <v>7.12426357749899</v>
      </c>
      <c r="BS241" s="49">
        <v>6.6823013970221856</v>
      </c>
      <c r="BT241" s="49">
        <v>6.5889740816326539</v>
      </c>
      <c r="BU241" s="49">
        <v>6.4210770597738298</v>
      </c>
      <c r="BV241" s="49">
        <v>6.4559210775986111</v>
      </c>
      <c r="BW241" s="49">
        <v>6.5206</v>
      </c>
      <c r="BX241" s="13"/>
      <c r="BY241" s="8">
        <v>14.049293548387098</v>
      </c>
      <c r="BZ241" s="8">
        <v>31.875256989247312</v>
      </c>
      <c r="CA241" s="8">
        <v>19.529064516129033</v>
      </c>
      <c r="CB241" s="8">
        <v>0</v>
      </c>
      <c r="CC241" s="8">
        <v>27.991239784946234</v>
      </c>
      <c r="CD241" s="8">
        <v>0</v>
      </c>
      <c r="CE241" s="8">
        <v>23.131152688172044</v>
      </c>
      <c r="CF241" s="8">
        <v>27.560666666666666</v>
      </c>
      <c r="CG241" s="8">
        <v>37.328108602150543</v>
      </c>
      <c r="CH241" s="29"/>
      <c r="CM241" s="58"/>
      <c r="CN241" s="29">
        <v>2041</v>
      </c>
      <c r="CO241" s="60">
        <v>51622</v>
      </c>
      <c r="CP241" s="58">
        <v>6.4210770597738298</v>
      </c>
      <c r="CQ241" s="58">
        <v>6.5991781632653064</v>
      </c>
      <c r="CR241" s="58">
        <v>6.465921575123363</v>
      </c>
      <c r="CS241" s="58">
        <v>6.470096959648501</v>
      </c>
      <c r="CT241" s="58"/>
      <c r="CV241" s="61"/>
      <c r="CW241" s="61"/>
      <c r="CX241" s="61"/>
      <c r="CY241" s="61"/>
      <c r="CZ241" s="61"/>
      <c r="DA241" s="61"/>
      <c r="DB241" s="61"/>
      <c r="DC241" s="61"/>
      <c r="DD241" s="61"/>
      <c r="DE241" s="61"/>
      <c r="DF241" s="61"/>
      <c r="DG241" s="61"/>
      <c r="DH241" s="61"/>
      <c r="DI241" s="61"/>
      <c r="DJ241" s="61"/>
      <c r="DK241" s="61"/>
      <c r="DL241" s="61"/>
      <c r="DM241" s="61"/>
      <c r="DN241" s="61"/>
      <c r="DO241" s="61"/>
      <c r="DP241" s="61"/>
      <c r="DQ241" s="61"/>
      <c r="DR241" s="61"/>
      <c r="DS241" s="61"/>
      <c r="DT241" s="61"/>
      <c r="DU241" s="61"/>
      <c r="DV241" s="61"/>
      <c r="DW241" s="61"/>
      <c r="DX241" s="61"/>
      <c r="DY241" s="61"/>
      <c r="DZ241" s="61"/>
      <c r="EA241" s="61"/>
      <c r="EB241" s="61"/>
      <c r="EC241" s="61"/>
      <c r="ED241" s="61"/>
      <c r="EE241" s="61"/>
      <c r="EF241" s="61"/>
      <c r="EG241" s="61"/>
      <c r="EH241" s="61"/>
      <c r="EI241" s="61"/>
      <c r="EJ241" s="61"/>
      <c r="EK241" s="61"/>
      <c r="EL241" s="61"/>
      <c r="EM241" s="61"/>
      <c r="EN241" s="61"/>
      <c r="EO241" s="61"/>
      <c r="EP241" s="61"/>
      <c r="EQ241" s="61"/>
      <c r="ER241" s="31"/>
      <c r="ES241" s="31"/>
      <c r="ET241" s="31"/>
      <c r="EU241" s="31"/>
      <c r="EV241" s="31"/>
      <c r="EW241" s="31"/>
      <c r="EX241" s="31"/>
      <c r="EY241" s="61"/>
      <c r="EZ241" s="61"/>
      <c r="FA241" s="61"/>
      <c r="FB241" s="61"/>
      <c r="FC241" s="61"/>
      <c r="FD241" s="61"/>
      <c r="FE241" s="61"/>
      <c r="FF241" s="31"/>
      <c r="FG241" s="31"/>
      <c r="FH241" s="61"/>
      <c r="FI241" s="61"/>
      <c r="FJ241" s="61"/>
      <c r="FK241" s="61"/>
      <c r="FL241" s="61"/>
      <c r="FM241" s="61"/>
      <c r="FN241" s="61"/>
      <c r="FO241" s="61"/>
      <c r="FP241" s="61"/>
      <c r="FQ241" s="61"/>
      <c r="FR241" s="61"/>
      <c r="FS241" s="61"/>
      <c r="FT241" s="61"/>
      <c r="FU241" s="61"/>
      <c r="FV241" s="61"/>
      <c r="FW241" s="61"/>
      <c r="FX241" s="61"/>
      <c r="FY241" s="61"/>
      <c r="FZ241" s="61"/>
      <c r="GA241" s="61"/>
      <c r="GB241" s="61"/>
      <c r="GC241" s="61"/>
      <c r="GD241" s="31"/>
      <c r="GE241" s="31"/>
      <c r="GF241" s="61"/>
      <c r="GG241" s="61"/>
      <c r="GH241" s="61"/>
      <c r="GI241" s="61"/>
      <c r="GJ241" s="61"/>
    </row>
    <row r="242" spans="1:192" s="57" customFormat="1" x14ac:dyDescent="0.25">
      <c r="A242" s="61"/>
      <c r="B242" s="15">
        <v>51653</v>
      </c>
      <c r="C242" s="15">
        <v>51682</v>
      </c>
      <c r="D242" s="11">
        <v>51653</v>
      </c>
      <c r="E242" s="8">
        <v>24.318300000000001</v>
      </c>
      <c r="F242" s="8">
        <v>31.020099999999999</v>
      </c>
      <c r="G242" s="8">
        <v>49.6404</v>
      </c>
      <c r="H242" s="8">
        <v>49.287599999999998</v>
      </c>
      <c r="I242" s="8">
        <v>28.111499999999999</v>
      </c>
      <c r="J242" s="8">
        <v>33.740600000000001</v>
      </c>
      <c r="K242" s="8">
        <v>0</v>
      </c>
      <c r="L242" s="8">
        <v>0</v>
      </c>
      <c r="M242" s="8">
        <v>0</v>
      </c>
      <c r="N242" s="8">
        <v>0</v>
      </c>
      <c r="O242" s="8">
        <v>41.8384</v>
      </c>
      <c r="P242" s="8">
        <v>51.199599999999997</v>
      </c>
      <c r="Q242" s="8">
        <v>33.457299999999996</v>
      </c>
      <c r="R242" s="8">
        <v>41.846899999999998</v>
      </c>
      <c r="S242" s="8">
        <v>47.6404</v>
      </c>
      <c r="T242" s="8">
        <v>50.787599999999998</v>
      </c>
      <c r="U242" s="8">
        <v>49.1404</v>
      </c>
      <c r="V242" s="8">
        <v>48.287599999999998</v>
      </c>
      <c r="W242" s="8">
        <v>28.111499999999999</v>
      </c>
      <c r="X242" s="8">
        <v>33.740600000000001</v>
      </c>
      <c r="Y242" s="8">
        <v>50.6404</v>
      </c>
      <c r="Z242" s="8">
        <v>49.787599999999998</v>
      </c>
      <c r="AA242" s="8">
        <v>40.068600000000004</v>
      </c>
      <c r="AB242" s="8">
        <v>42.783299999999997</v>
      </c>
      <c r="AC242" s="8">
        <v>47.1404</v>
      </c>
      <c r="AD242" s="8">
        <v>47.287599999999998</v>
      </c>
      <c r="AE242" s="8">
        <v>32.752699999999997</v>
      </c>
      <c r="AF242" s="8">
        <v>39.078899999999997</v>
      </c>
      <c r="AG242" s="8">
        <v>7.2496999999999998</v>
      </c>
      <c r="AH242" s="8">
        <v>7.4287000000000001</v>
      </c>
      <c r="AI242" s="8">
        <v>6.9751000000000003</v>
      </c>
      <c r="AJ242" s="8">
        <v>6.5697999999999999</v>
      </c>
      <c r="AK242" s="8">
        <v>6.5548000000000002</v>
      </c>
      <c r="AL242" s="8">
        <v>6.6894999999999998</v>
      </c>
      <c r="AM242" s="8">
        <v>6.5103</v>
      </c>
      <c r="AN242" s="8">
        <v>6.8422000000000001</v>
      </c>
      <c r="AO242" s="12">
        <v>7.1683000000000003</v>
      </c>
      <c r="AP242" s="12">
        <v>6.8577000000000004</v>
      </c>
      <c r="AQ242" s="12">
        <v>6.1538000000000004</v>
      </c>
      <c r="AR242" s="8">
        <v>6.8404999999999996</v>
      </c>
      <c r="AS242" s="8">
        <v>6.6470000000000002</v>
      </c>
      <c r="AT242" s="12">
        <v>6.8905000000000003</v>
      </c>
      <c r="AU242" s="12">
        <v>6.6688999999999998</v>
      </c>
      <c r="AV242" s="12">
        <v>6.6466000000000003</v>
      </c>
      <c r="AW242" s="12">
        <v>7.0926</v>
      </c>
      <c r="AX242" s="12">
        <v>6.6467999999999998</v>
      </c>
      <c r="AY242" s="12">
        <v>6.5797999999999996</v>
      </c>
      <c r="AZ242" s="12">
        <v>7.1833</v>
      </c>
      <c r="BA242" s="12">
        <v>6.6025999999999998</v>
      </c>
      <c r="BB242" s="12">
        <v>5.8810000000000002</v>
      </c>
      <c r="BC242" s="12">
        <v>8.5771999999999995</v>
      </c>
      <c r="BE242" s="24"/>
      <c r="BF242" s="24"/>
      <c r="BG242" s="24"/>
      <c r="BH242" s="24"/>
      <c r="BI242" s="24"/>
      <c r="BJ242" s="24"/>
      <c r="BK242" s="49">
        <v>7.2952181298912491</v>
      </c>
      <c r="BL242" s="49">
        <v>6.9795356418335199</v>
      </c>
      <c r="BM242" s="49">
        <v>7.5717116082912499</v>
      </c>
      <c r="BN242" s="49">
        <v>7.2440648082335208</v>
      </c>
      <c r="BO242" s="49">
        <v>7.2726325470623845</v>
      </c>
      <c r="BP242" s="49"/>
      <c r="BQ242" s="49">
        <v>6.6650264736895473</v>
      </c>
      <c r="BR242" s="49">
        <v>7.3367281667341171</v>
      </c>
      <c r="BS242" s="49">
        <v>6.8467799124863271</v>
      </c>
      <c r="BT242" s="49">
        <v>6.6923414285714289</v>
      </c>
      <c r="BU242" s="49">
        <v>6.5802046849757687</v>
      </c>
      <c r="BV242" s="49">
        <v>6.5572261175243476</v>
      </c>
      <c r="BW242" s="49">
        <v>6.6219000000000001</v>
      </c>
      <c r="BX242" s="13"/>
      <c r="BY242" s="8">
        <v>27.296877777777777</v>
      </c>
      <c r="BZ242" s="8">
        <v>49.483599999999996</v>
      </c>
      <c r="CA242" s="8">
        <v>30.613322222222223</v>
      </c>
      <c r="CB242" s="8">
        <v>0</v>
      </c>
      <c r="CC242" s="8">
        <v>37.186011111111107</v>
      </c>
      <c r="CD242" s="8">
        <v>0</v>
      </c>
      <c r="CE242" s="8">
        <v>35.564344444444444</v>
      </c>
      <c r="CF242" s="8">
        <v>41.275133333333329</v>
      </c>
      <c r="CG242" s="8">
        <v>45.998933333333333</v>
      </c>
      <c r="CH242" s="29"/>
      <c r="CM242" s="58"/>
      <c r="CN242" s="29">
        <v>2041</v>
      </c>
      <c r="CO242" s="60">
        <v>51653</v>
      </c>
      <c r="CP242" s="58">
        <v>6.5802046849757687</v>
      </c>
      <c r="CQ242" s="58">
        <v>6.7025455102040823</v>
      </c>
      <c r="CR242" s="58">
        <v>6.5672266150490994</v>
      </c>
      <c r="CS242" s="58">
        <v>6.9258150032688874</v>
      </c>
      <c r="CT242" s="58"/>
      <c r="CV242" s="61"/>
      <c r="CW242" s="61"/>
      <c r="CX242" s="61"/>
      <c r="CY242" s="61"/>
      <c r="CZ242" s="61"/>
      <c r="DA242" s="61"/>
      <c r="DB242" s="61"/>
      <c r="DC242" s="61"/>
      <c r="DD242" s="61"/>
      <c r="DE242" s="61"/>
      <c r="DF242" s="61"/>
      <c r="DG242" s="61"/>
      <c r="DH242" s="61"/>
      <c r="DI242" s="61"/>
      <c r="DJ242" s="61"/>
      <c r="DK242" s="61"/>
      <c r="DL242" s="61"/>
      <c r="DM242" s="61"/>
      <c r="DN242" s="61"/>
      <c r="DO242" s="61"/>
      <c r="DP242" s="61"/>
      <c r="DQ242" s="61"/>
      <c r="DR242" s="61"/>
      <c r="DS242" s="61"/>
      <c r="DT242" s="61"/>
      <c r="DU242" s="61"/>
      <c r="DV242" s="61"/>
      <c r="DW242" s="61"/>
      <c r="DX242" s="61"/>
      <c r="DY242" s="61"/>
      <c r="DZ242" s="61"/>
      <c r="EA242" s="61"/>
      <c r="EB242" s="61"/>
      <c r="EC242" s="61"/>
      <c r="ED242" s="61"/>
      <c r="EE242" s="61"/>
      <c r="EF242" s="61"/>
      <c r="EG242" s="61"/>
      <c r="EH242" s="61"/>
      <c r="EI242" s="61"/>
      <c r="EJ242" s="61"/>
      <c r="EK242" s="61"/>
      <c r="EL242" s="61"/>
      <c r="EM242" s="61"/>
      <c r="EN242" s="61"/>
      <c r="EO242" s="61"/>
      <c r="EP242" s="61"/>
      <c r="EQ242" s="61"/>
      <c r="ER242" s="31"/>
      <c r="ES242" s="31"/>
      <c r="ET242" s="31"/>
      <c r="EU242" s="31"/>
      <c r="EV242" s="31"/>
      <c r="EW242" s="31"/>
      <c r="EX242" s="31"/>
      <c r="EY242" s="61"/>
      <c r="EZ242" s="61"/>
      <c r="FA242" s="61"/>
      <c r="FB242" s="61"/>
      <c r="FC242" s="61"/>
      <c r="FD242" s="61"/>
      <c r="FE242" s="61"/>
      <c r="FF242" s="31"/>
      <c r="FG242" s="31"/>
      <c r="FH242" s="61"/>
      <c r="FI242" s="61"/>
      <c r="FJ242" s="61"/>
      <c r="FK242" s="61"/>
      <c r="FL242" s="61"/>
      <c r="FM242" s="61"/>
      <c r="FN242" s="61"/>
      <c r="FO242" s="61"/>
      <c r="FP242" s="61"/>
      <c r="FQ242" s="61"/>
      <c r="FR242" s="61"/>
      <c r="FS242" s="61"/>
      <c r="FT242" s="61"/>
      <c r="FU242" s="61"/>
      <c r="FV242" s="61"/>
      <c r="FW242" s="61"/>
      <c r="FX242" s="61"/>
      <c r="FY242" s="61"/>
      <c r="FZ242" s="61"/>
      <c r="GA242" s="61"/>
      <c r="GB242" s="61"/>
      <c r="GC242" s="61"/>
      <c r="GD242" s="31"/>
      <c r="GE242" s="31"/>
      <c r="GF242" s="61"/>
      <c r="GG242" s="61"/>
      <c r="GH242" s="61"/>
      <c r="GI242" s="61"/>
      <c r="GJ242" s="61"/>
    </row>
    <row r="243" spans="1:192" s="57" customFormat="1" x14ac:dyDescent="0.25">
      <c r="A243" s="61"/>
      <c r="B243" s="15">
        <v>51683</v>
      </c>
      <c r="C243" s="15">
        <v>51713</v>
      </c>
      <c r="D243" s="11">
        <v>51683</v>
      </c>
      <c r="E243" s="8">
        <v>71.772300000000001</v>
      </c>
      <c r="F243" s="8">
        <v>79.622799999999998</v>
      </c>
      <c r="G243" s="8">
        <v>102.9157</v>
      </c>
      <c r="H243" s="8">
        <v>100.3377</v>
      </c>
      <c r="I243" s="8">
        <v>73.275400000000005</v>
      </c>
      <c r="J243" s="8">
        <v>80.647800000000004</v>
      </c>
      <c r="K243" s="8">
        <v>0</v>
      </c>
      <c r="L243" s="8">
        <v>0</v>
      </c>
      <c r="M243" s="8">
        <v>0</v>
      </c>
      <c r="N243" s="8">
        <v>0</v>
      </c>
      <c r="O243" s="8">
        <v>85.160200000000003</v>
      </c>
      <c r="P243" s="8">
        <v>90.865499999999997</v>
      </c>
      <c r="Q243" s="8">
        <v>66.330699999999993</v>
      </c>
      <c r="R243" s="8">
        <v>67.222899999999996</v>
      </c>
      <c r="S243" s="8">
        <v>104.9157</v>
      </c>
      <c r="T243" s="8">
        <v>101.3377</v>
      </c>
      <c r="U243" s="8">
        <v>107.4157</v>
      </c>
      <c r="V243" s="8">
        <v>101.3377</v>
      </c>
      <c r="W243" s="8">
        <v>73.275400000000005</v>
      </c>
      <c r="X243" s="8">
        <v>80.647800000000004</v>
      </c>
      <c r="Y243" s="8">
        <v>105.9157</v>
      </c>
      <c r="Z243" s="8">
        <v>101.3377</v>
      </c>
      <c r="AA243" s="8">
        <v>83.882499999999993</v>
      </c>
      <c r="AB243" s="8">
        <v>83.728099999999998</v>
      </c>
      <c r="AC243" s="8">
        <v>103.9157</v>
      </c>
      <c r="AD243" s="8">
        <v>99.837699999999998</v>
      </c>
      <c r="AE243" s="8">
        <v>79.123400000000004</v>
      </c>
      <c r="AF243" s="8">
        <v>86.774000000000001</v>
      </c>
      <c r="AG243" s="8">
        <v>7.5422000000000002</v>
      </c>
      <c r="AH243" s="8">
        <v>8.1952999999999996</v>
      </c>
      <c r="AI243" s="8">
        <v>7.6847000000000003</v>
      </c>
      <c r="AJ243" s="8">
        <v>7.0448000000000004</v>
      </c>
      <c r="AK243" s="8">
        <v>7.0297999999999998</v>
      </c>
      <c r="AL243" s="8">
        <v>7.1734999999999998</v>
      </c>
      <c r="AM243" s="8">
        <v>6.6295999999999999</v>
      </c>
      <c r="AN243" s="8">
        <v>7.3861999999999997</v>
      </c>
      <c r="AO243" s="12">
        <v>7.8456000000000001</v>
      </c>
      <c r="AP243" s="12">
        <v>7.3615000000000004</v>
      </c>
      <c r="AQ243" s="12">
        <v>6.3528000000000002</v>
      </c>
      <c r="AR243" s="8">
        <v>7.3345000000000002</v>
      </c>
      <c r="AS243" s="8">
        <v>7.1303999999999998</v>
      </c>
      <c r="AT243" s="12">
        <v>7.3845000000000001</v>
      </c>
      <c r="AU243" s="12">
        <v>7.1580000000000004</v>
      </c>
      <c r="AV243" s="12">
        <v>7.1273999999999997</v>
      </c>
      <c r="AW243" s="12">
        <v>7.6321000000000003</v>
      </c>
      <c r="AX243" s="12">
        <v>7.1300999999999997</v>
      </c>
      <c r="AY243" s="12">
        <v>7.0548000000000002</v>
      </c>
      <c r="AZ243" s="12">
        <v>7.8605999999999998</v>
      </c>
      <c r="BA243" s="12">
        <v>7.0865</v>
      </c>
      <c r="BB243" s="12">
        <v>5.9958</v>
      </c>
      <c r="BC243" s="12">
        <v>9.0647000000000002</v>
      </c>
      <c r="BE243" s="24"/>
      <c r="BF243" s="24"/>
      <c r="BG243" s="24"/>
      <c r="BH243" s="24"/>
      <c r="BI243" s="24"/>
      <c r="BJ243" s="24"/>
      <c r="BK243" s="49">
        <v>7.9836010956398011</v>
      </c>
      <c r="BL243" s="49">
        <v>7.4915795487346282</v>
      </c>
      <c r="BM243" s="49">
        <v>8.2861841700398013</v>
      </c>
      <c r="BN243" s="49">
        <v>7.7755150911346291</v>
      </c>
      <c r="BO243" s="49">
        <v>7.8842199763872145</v>
      </c>
      <c r="BP243" s="49"/>
      <c r="BQ243" s="49">
        <v>7.1466243647977299</v>
      </c>
      <c r="BR243" s="49">
        <v>8.0219770538243651</v>
      </c>
      <c r="BS243" s="49">
        <v>7.391039720348207</v>
      </c>
      <c r="BT243" s="49">
        <v>7.1770353061224492</v>
      </c>
      <c r="BU243" s="49">
        <v>6.7006610662358659</v>
      </c>
      <c r="BV243" s="49">
        <v>7.0322497499500605</v>
      </c>
      <c r="BW243" s="49">
        <v>7.0969000000000007</v>
      </c>
      <c r="BX243" s="13"/>
      <c r="BY243" s="8">
        <v>75.23327311827957</v>
      </c>
      <c r="BZ243" s="8">
        <v>101.77916236559139</v>
      </c>
      <c r="CA243" s="8">
        <v>76.525597849462372</v>
      </c>
      <c r="CB243" s="8">
        <v>0</v>
      </c>
      <c r="CC243" s="8">
        <v>66.724035483870964</v>
      </c>
      <c r="CD243" s="8">
        <v>0</v>
      </c>
      <c r="CE243" s="8">
        <v>82.496245161290332</v>
      </c>
      <c r="CF243" s="8">
        <v>83.814431182795687</v>
      </c>
      <c r="CG243" s="8">
        <v>87.675439784946235</v>
      </c>
      <c r="CH243" s="29"/>
      <c r="CM243" s="58"/>
      <c r="CN243" s="29">
        <v>2041</v>
      </c>
      <c r="CO243" s="60">
        <v>51683</v>
      </c>
      <c r="CP243" s="58">
        <v>6.7006610662358659</v>
      </c>
      <c r="CQ243" s="58">
        <v>7.1872393877551017</v>
      </c>
      <c r="CR243" s="58">
        <v>7.0422502474748123</v>
      </c>
      <c r="CS243" s="58">
        <v>7.2042330468892741</v>
      </c>
      <c r="CT243" s="58"/>
      <c r="CV243" s="61"/>
      <c r="CW243" s="61"/>
      <c r="CX243" s="61"/>
      <c r="CY243" s="61"/>
      <c r="CZ243" s="61"/>
      <c r="DA243" s="61"/>
      <c r="DB243" s="61"/>
      <c r="DC243" s="61"/>
      <c r="DD243" s="61"/>
      <c r="DE243" s="61"/>
      <c r="DF243" s="61"/>
      <c r="DG243" s="61"/>
      <c r="DH243" s="61"/>
      <c r="DI243" s="61"/>
      <c r="DJ243" s="61"/>
      <c r="DK243" s="61"/>
      <c r="DL243" s="61"/>
      <c r="DM243" s="61"/>
      <c r="DN243" s="61"/>
      <c r="DO243" s="61"/>
      <c r="DP243" s="61"/>
      <c r="DQ243" s="61"/>
      <c r="DR243" s="61"/>
      <c r="DS243" s="61"/>
      <c r="DT243" s="61"/>
      <c r="DU243" s="61"/>
      <c r="DV243" s="61"/>
      <c r="DW243" s="61"/>
      <c r="DX243" s="61"/>
      <c r="DY243" s="61"/>
      <c r="DZ243" s="61"/>
      <c r="EA243" s="61"/>
      <c r="EB243" s="61"/>
      <c r="EC243" s="61"/>
      <c r="ED243" s="61"/>
      <c r="EE243" s="61"/>
      <c r="EF243" s="61"/>
      <c r="EG243" s="61"/>
      <c r="EH243" s="61"/>
      <c r="EI243" s="61"/>
      <c r="EJ243" s="61"/>
      <c r="EK243" s="61"/>
      <c r="EL243" s="61"/>
      <c r="EM243" s="61"/>
      <c r="EN243" s="61"/>
      <c r="EO243" s="61"/>
      <c r="EP243" s="61"/>
      <c r="EQ243" s="61"/>
      <c r="ER243" s="31"/>
      <c r="ES243" s="31"/>
      <c r="ET243" s="31"/>
      <c r="EU243" s="31"/>
      <c r="EV243" s="31"/>
      <c r="EW243" s="31"/>
      <c r="EX243" s="31"/>
      <c r="EY243" s="61"/>
      <c r="EZ243" s="61"/>
      <c r="FA243" s="61"/>
      <c r="FB243" s="61"/>
      <c r="FC243" s="61"/>
      <c r="FD243" s="61"/>
      <c r="FE243" s="61"/>
      <c r="FF243" s="31"/>
      <c r="FG243" s="31"/>
      <c r="FH243" s="61"/>
      <c r="FI243" s="61"/>
      <c r="FJ243" s="61"/>
      <c r="FK243" s="61"/>
      <c r="FL243" s="61"/>
      <c r="FM243" s="61"/>
      <c r="FN243" s="61"/>
      <c r="FO243" s="61"/>
      <c r="FP243" s="61"/>
      <c r="FQ243" s="61"/>
      <c r="FR243" s="61"/>
      <c r="FS243" s="61"/>
      <c r="FT243" s="61"/>
      <c r="FU243" s="61"/>
      <c r="FV243" s="61"/>
      <c r="FW243" s="61"/>
      <c r="FX243" s="61"/>
      <c r="FY243" s="61"/>
      <c r="FZ243" s="61"/>
      <c r="GA243" s="61"/>
      <c r="GB243" s="61"/>
      <c r="GC243" s="61"/>
      <c r="GD243" s="31"/>
      <c r="GE243" s="31"/>
      <c r="GF243" s="61"/>
      <c r="GG243" s="61"/>
      <c r="GH243" s="61"/>
      <c r="GI243" s="61"/>
      <c r="GJ243" s="61"/>
    </row>
    <row r="244" spans="1:192" s="57" customFormat="1" x14ac:dyDescent="0.25">
      <c r="A244" s="61"/>
      <c r="B244" s="15">
        <v>51714</v>
      </c>
      <c r="C244" s="15">
        <v>51744</v>
      </c>
      <c r="D244" s="11">
        <v>51714</v>
      </c>
      <c r="E244" s="8">
        <v>88.689599999999999</v>
      </c>
      <c r="F244" s="8">
        <v>83.224599999999995</v>
      </c>
      <c r="G244" s="8">
        <v>110.08750000000001</v>
      </c>
      <c r="H244" s="8">
        <v>104.7413</v>
      </c>
      <c r="I244" s="8">
        <v>89.808499999999995</v>
      </c>
      <c r="J244" s="8">
        <v>84.187700000000007</v>
      </c>
      <c r="K244" s="8">
        <v>0</v>
      </c>
      <c r="L244" s="8">
        <v>0</v>
      </c>
      <c r="M244" s="8">
        <v>0</v>
      </c>
      <c r="N244" s="8">
        <v>0</v>
      </c>
      <c r="O244" s="8">
        <v>88.938199999999995</v>
      </c>
      <c r="P244" s="8">
        <v>87.2149</v>
      </c>
      <c r="Q244" s="8">
        <v>68.086399999999998</v>
      </c>
      <c r="R244" s="8">
        <v>67.443299999999994</v>
      </c>
      <c r="S244" s="8">
        <v>112.08750000000001</v>
      </c>
      <c r="T244" s="8">
        <v>104.7413</v>
      </c>
      <c r="U244" s="8">
        <v>114.08750000000001</v>
      </c>
      <c r="V244" s="8">
        <v>105.2413</v>
      </c>
      <c r="W244" s="8">
        <v>89.808499999999995</v>
      </c>
      <c r="X244" s="8">
        <v>84.187700000000007</v>
      </c>
      <c r="Y244" s="8">
        <v>112.08750000000001</v>
      </c>
      <c r="Z244" s="8">
        <v>105.7413</v>
      </c>
      <c r="AA244" s="8">
        <v>90.080100000000002</v>
      </c>
      <c r="AB244" s="8">
        <v>87.250500000000002</v>
      </c>
      <c r="AC244" s="8">
        <v>111.08750000000001</v>
      </c>
      <c r="AD244" s="8">
        <v>104.2413</v>
      </c>
      <c r="AE244" s="8">
        <v>95.8035</v>
      </c>
      <c r="AF244" s="8">
        <v>90.319500000000005</v>
      </c>
      <c r="AG244" s="8">
        <v>7.8475000000000001</v>
      </c>
      <c r="AH244" s="8">
        <v>8.5249000000000006</v>
      </c>
      <c r="AI244" s="8">
        <v>8.0206999999999997</v>
      </c>
      <c r="AJ244" s="8">
        <v>7.4051</v>
      </c>
      <c r="AK244" s="8">
        <v>7.3901000000000003</v>
      </c>
      <c r="AL244" s="8">
        <v>7.5343999999999998</v>
      </c>
      <c r="AM244" s="8">
        <v>7.0061999999999998</v>
      </c>
      <c r="AN244" s="8">
        <v>7.7523</v>
      </c>
      <c r="AO244" s="12">
        <v>8.1891999999999996</v>
      </c>
      <c r="AP244" s="12">
        <v>7.9085000000000001</v>
      </c>
      <c r="AQ244" s="12">
        <v>6.8094000000000001</v>
      </c>
      <c r="AR244" s="8">
        <v>7.6961000000000004</v>
      </c>
      <c r="AS244" s="8">
        <v>7.4912999999999998</v>
      </c>
      <c r="AT244" s="12">
        <v>7.7461000000000002</v>
      </c>
      <c r="AU244" s="12">
        <v>7.5190000000000001</v>
      </c>
      <c r="AV244" s="12">
        <v>7.4882</v>
      </c>
      <c r="AW244" s="12">
        <v>8.1842000000000006</v>
      </c>
      <c r="AX244" s="12">
        <v>7.4909999999999997</v>
      </c>
      <c r="AY244" s="12">
        <v>7.4150999999999998</v>
      </c>
      <c r="AZ244" s="12">
        <v>8.2042000000000002</v>
      </c>
      <c r="BA244" s="12">
        <v>7.4474999999999998</v>
      </c>
      <c r="BB244" s="12">
        <v>6.4604999999999997</v>
      </c>
      <c r="BC244" s="12">
        <v>9.4175000000000004</v>
      </c>
      <c r="BE244" s="24"/>
      <c r="BF244" s="24"/>
      <c r="BG244" s="24"/>
      <c r="BH244" s="24"/>
      <c r="BI244" s="24"/>
      <c r="BJ244" s="24"/>
      <c r="BK244" s="49">
        <v>8.3328235775993491</v>
      </c>
      <c r="BL244" s="49">
        <v>8.0475303567435716</v>
      </c>
      <c r="BM244" s="49">
        <v>8.6486421239993501</v>
      </c>
      <c r="BN244" s="49">
        <v>8.3525363391435725</v>
      </c>
      <c r="BO244" s="49">
        <v>8.3453830993714604</v>
      </c>
      <c r="BP244" s="49"/>
      <c r="BQ244" s="49">
        <v>7.5119290388319984</v>
      </c>
      <c r="BR244" s="49">
        <v>8.3696095912586017</v>
      </c>
      <c r="BS244" s="49">
        <v>7.7573145653081976</v>
      </c>
      <c r="BT244" s="49">
        <v>7.5446883673469394</v>
      </c>
      <c r="BU244" s="49">
        <v>7.0809114701130866</v>
      </c>
      <c r="BV244" s="49">
        <v>7.3925676757668706</v>
      </c>
      <c r="BW244" s="49">
        <v>7.4572000000000003</v>
      </c>
      <c r="BX244" s="13"/>
      <c r="BY244" s="8">
        <v>86.397825806451607</v>
      </c>
      <c r="BZ244" s="8">
        <v>107.84554516129032</v>
      </c>
      <c r="CA244" s="8">
        <v>87.451390322580664</v>
      </c>
      <c r="CB244" s="8">
        <v>0</v>
      </c>
      <c r="CC244" s="8">
        <v>67.816712903225806</v>
      </c>
      <c r="CD244" s="8">
        <v>0</v>
      </c>
      <c r="CE244" s="8">
        <v>93.503758064516148</v>
      </c>
      <c r="CF244" s="8">
        <v>88.893493548387099</v>
      </c>
      <c r="CG244" s="8">
        <v>88.215525806451609</v>
      </c>
      <c r="CH244" s="29"/>
      <c r="CM244" s="58"/>
      <c r="CN244" s="29">
        <v>2041</v>
      </c>
      <c r="CO244" s="60">
        <v>51714</v>
      </c>
      <c r="CP244" s="58">
        <v>7.0809114701130866</v>
      </c>
      <c r="CQ244" s="58">
        <v>7.5548924489795928</v>
      </c>
      <c r="CR244" s="58">
        <v>7.4025681732916224</v>
      </c>
      <c r="CS244" s="58">
        <v>7.509533046889274</v>
      </c>
      <c r="CT244" s="58"/>
      <c r="CV244" s="61"/>
      <c r="CW244" s="61"/>
      <c r="CX244" s="61"/>
      <c r="CY244" s="61"/>
      <c r="CZ244" s="61"/>
      <c r="DA244" s="61"/>
      <c r="DB244" s="61"/>
      <c r="DC244" s="61"/>
      <c r="DD244" s="61"/>
      <c r="DE244" s="61"/>
      <c r="DF244" s="61"/>
      <c r="DG244" s="61"/>
      <c r="DH244" s="61"/>
      <c r="DI244" s="61"/>
      <c r="DJ244" s="61"/>
      <c r="DK244" s="61"/>
      <c r="DL244" s="61"/>
      <c r="DM244" s="61"/>
      <c r="DN244" s="61"/>
      <c r="DO244" s="61"/>
      <c r="DP244" s="61"/>
      <c r="DQ244" s="61"/>
      <c r="DR244" s="61"/>
      <c r="DS244" s="61"/>
      <c r="DT244" s="61"/>
      <c r="DU244" s="61"/>
      <c r="DV244" s="61"/>
      <c r="DW244" s="61"/>
      <c r="DX244" s="61"/>
      <c r="DY244" s="61"/>
      <c r="DZ244" s="61"/>
      <c r="EA244" s="61"/>
      <c r="EB244" s="61"/>
      <c r="EC244" s="61"/>
      <c r="ED244" s="61"/>
      <c r="EE244" s="61"/>
      <c r="EF244" s="61"/>
      <c r="EG244" s="61"/>
      <c r="EH244" s="61"/>
      <c r="EI244" s="61"/>
      <c r="EJ244" s="61"/>
      <c r="EK244" s="61"/>
      <c r="EL244" s="61"/>
      <c r="EM244" s="61"/>
      <c r="EN244" s="61"/>
      <c r="EO244" s="61"/>
      <c r="EP244" s="61"/>
      <c r="EQ244" s="61"/>
      <c r="ER244" s="31"/>
      <c r="ES244" s="31"/>
      <c r="ET244" s="31"/>
      <c r="EU244" s="31"/>
      <c r="EV244" s="31"/>
      <c r="EW244" s="31"/>
      <c r="EX244" s="31"/>
      <c r="EY244" s="61"/>
      <c r="EZ244" s="61"/>
      <c r="FA244" s="61"/>
      <c r="FB244" s="61"/>
      <c r="FC244" s="61"/>
      <c r="FD244" s="61"/>
      <c r="FE244" s="61"/>
      <c r="FF244" s="31"/>
      <c r="FG244" s="31"/>
      <c r="FH244" s="61"/>
      <c r="FI244" s="61"/>
      <c r="FJ244" s="61"/>
      <c r="FK244" s="61"/>
      <c r="FL244" s="61"/>
      <c r="FM244" s="61"/>
      <c r="FN244" s="61"/>
      <c r="FO244" s="61"/>
      <c r="FP244" s="61"/>
      <c r="FQ244" s="61"/>
      <c r="FR244" s="61"/>
      <c r="FS244" s="61"/>
      <c r="FT244" s="61"/>
      <c r="FU244" s="61"/>
      <c r="FV244" s="61"/>
      <c r="FW244" s="61"/>
      <c r="FX244" s="61"/>
      <c r="FY244" s="61"/>
      <c r="FZ244" s="61"/>
      <c r="GA244" s="61"/>
      <c r="GB244" s="61"/>
      <c r="GC244" s="61"/>
      <c r="GD244" s="31"/>
      <c r="GE244" s="31"/>
      <c r="GF244" s="61"/>
      <c r="GG244" s="61"/>
      <c r="GH244" s="61"/>
      <c r="GI244" s="61"/>
      <c r="GJ244" s="61"/>
    </row>
    <row r="245" spans="1:192" s="57" customFormat="1" x14ac:dyDescent="0.25">
      <c r="A245" s="61"/>
      <c r="B245" s="15">
        <v>51745</v>
      </c>
      <c r="C245" s="15">
        <v>51774</v>
      </c>
      <c r="D245" s="11">
        <v>51745</v>
      </c>
      <c r="E245" s="8">
        <v>73.354399999999998</v>
      </c>
      <c r="F245" s="8">
        <v>72.600800000000007</v>
      </c>
      <c r="G245" s="8">
        <v>93.654899999999998</v>
      </c>
      <c r="H245" s="8">
        <v>87.008099999999999</v>
      </c>
      <c r="I245" s="8">
        <v>75.537899999999993</v>
      </c>
      <c r="J245" s="8">
        <v>74.363</v>
      </c>
      <c r="K245" s="8">
        <v>0</v>
      </c>
      <c r="L245" s="8">
        <v>0</v>
      </c>
      <c r="M245" s="8">
        <v>0</v>
      </c>
      <c r="N245" s="8">
        <v>0</v>
      </c>
      <c r="O245" s="8">
        <v>73.3703</v>
      </c>
      <c r="P245" s="8">
        <v>72.076800000000006</v>
      </c>
      <c r="Q245" s="8">
        <v>60.212200000000003</v>
      </c>
      <c r="R245" s="8">
        <v>57.6997</v>
      </c>
      <c r="S245" s="8">
        <v>90.654899999999998</v>
      </c>
      <c r="T245" s="8">
        <v>85.008099999999999</v>
      </c>
      <c r="U245" s="8">
        <v>95.654899999999998</v>
      </c>
      <c r="V245" s="8">
        <v>86.008099999999999</v>
      </c>
      <c r="W245" s="8">
        <v>75.537899999999993</v>
      </c>
      <c r="X245" s="8">
        <v>74.363</v>
      </c>
      <c r="Y245" s="8">
        <v>95.154899999999998</v>
      </c>
      <c r="Z245" s="8">
        <v>88.008099999999999</v>
      </c>
      <c r="AA245" s="8">
        <v>74.051100000000005</v>
      </c>
      <c r="AB245" s="8">
        <v>67.589600000000004</v>
      </c>
      <c r="AC245" s="8">
        <v>93.654899999999998</v>
      </c>
      <c r="AD245" s="8">
        <v>84.508099999999999</v>
      </c>
      <c r="AE245" s="8">
        <v>80.874899999999997</v>
      </c>
      <c r="AF245" s="8">
        <v>80.036000000000001</v>
      </c>
      <c r="AG245" s="8">
        <v>7.7314999999999996</v>
      </c>
      <c r="AH245" s="8">
        <v>8.5765999999999991</v>
      </c>
      <c r="AI245" s="8">
        <v>7.9837999999999996</v>
      </c>
      <c r="AJ245" s="8">
        <v>7.5202999999999998</v>
      </c>
      <c r="AK245" s="8">
        <v>7.5053000000000001</v>
      </c>
      <c r="AL245" s="8">
        <v>7.6483999999999996</v>
      </c>
      <c r="AM245" s="8">
        <v>7.0812999999999997</v>
      </c>
      <c r="AN245" s="8">
        <v>7.8364000000000003</v>
      </c>
      <c r="AO245" s="12">
        <v>8.2766999999999999</v>
      </c>
      <c r="AP245" s="12">
        <v>8.1561000000000003</v>
      </c>
      <c r="AQ245" s="12">
        <v>6.9279999999999999</v>
      </c>
      <c r="AR245" s="8">
        <v>7.8089000000000004</v>
      </c>
      <c r="AS245" s="8">
        <v>7.6054000000000004</v>
      </c>
      <c r="AT245" s="12">
        <v>7.8589000000000002</v>
      </c>
      <c r="AU245" s="12">
        <v>7.6329000000000002</v>
      </c>
      <c r="AV245" s="12">
        <v>7.6025999999999998</v>
      </c>
      <c r="AW245" s="12">
        <v>8.4245999999999999</v>
      </c>
      <c r="AX245" s="12">
        <v>7.6051000000000002</v>
      </c>
      <c r="AY245" s="12">
        <v>7.5303000000000004</v>
      </c>
      <c r="AZ245" s="12">
        <v>8.2917000000000005</v>
      </c>
      <c r="BA245" s="12">
        <v>7.5614999999999997</v>
      </c>
      <c r="BB245" s="12">
        <v>6.5627000000000004</v>
      </c>
      <c r="BC245" s="12">
        <v>9.2714999999999996</v>
      </c>
      <c r="BE245" s="24"/>
      <c r="BF245" s="24"/>
      <c r="BG245" s="24"/>
      <c r="BH245" s="24"/>
      <c r="BI245" s="24"/>
      <c r="BJ245" s="24"/>
      <c r="BK245" s="49">
        <v>8.4217553796117492</v>
      </c>
      <c r="BL245" s="49">
        <v>8.2991819473523734</v>
      </c>
      <c r="BM245" s="49">
        <v>8.740944426011751</v>
      </c>
      <c r="BN245" s="49">
        <v>8.6137254817523736</v>
      </c>
      <c r="BO245" s="49">
        <v>8.5189018086820614</v>
      </c>
      <c r="BP245" s="49"/>
      <c r="BQ245" s="49">
        <v>7.6287292010544459</v>
      </c>
      <c r="BR245" s="49">
        <v>8.4581365034399045</v>
      </c>
      <c r="BS245" s="49">
        <v>7.8414547304574338</v>
      </c>
      <c r="BT245" s="49">
        <v>7.6622393877551023</v>
      </c>
      <c r="BU245" s="49">
        <v>7.1567394184168025</v>
      </c>
      <c r="BV245" s="49">
        <v>7.5077734072520119</v>
      </c>
      <c r="BW245" s="49">
        <v>7.5724</v>
      </c>
      <c r="BX245" s="13"/>
      <c r="BY245" s="8">
        <v>73.002720000000011</v>
      </c>
      <c r="BZ245" s="8">
        <v>90.553060000000002</v>
      </c>
      <c r="CA245" s="8">
        <v>74.989613333333324</v>
      </c>
      <c r="CB245" s="8">
        <v>0</v>
      </c>
      <c r="CC245" s="8">
        <v>59.039699999999996</v>
      </c>
      <c r="CD245" s="8">
        <v>0</v>
      </c>
      <c r="CE245" s="8">
        <v>80.483413333333331</v>
      </c>
      <c r="CF245" s="8">
        <v>71.03573333333334</v>
      </c>
      <c r="CG245" s="8">
        <v>72.766666666666666</v>
      </c>
      <c r="CH245" s="29"/>
      <c r="CM245" s="58"/>
      <c r="CN245" s="29">
        <v>2041</v>
      </c>
      <c r="CO245" s="60">
        <v>51745</v>
      </c>
      <c r="CP245" s="58">
        <v>7.1567394184168025</v>
      </c>
      <c r="CQ245" s="58">
        <v>7.6724434693877557</v>
      </c>
      <c r="CR245" s="58">
        <v>7.5177739047767629</v>
      </c>
      <c r="CS245" s="58">
        <v>7.3653691341300469</v>
      </c>
      <c r="CT245" s="58"/>
      <c r="CV245" s="61"/>
      <c r="CW245" s="61"/>
      <c r="CX245" s="61"/>
      <c r="CY245" s="61"/>
      <c r="CZ245" s="61"/>
      <c r="DA245" s="61"/>
      <c r="DB245" s="61"/>
      <c r="DC245" s="61"/>
      <c r="DD245" s="61"/>
      <c r="DE245" s="61"/>
      <c r="DF245" s="61"/>
      <c r="DG245" s="61"/>
      <c r="DH245" s="61"/>
      <c r="DI245" s="61"/>
      <c r="DJ245" s="61"/>
      <c r="DK245" s="61"/>
      <c r="DL245" s="61"/>
      <c r="DM245" s="61"/>
      <c r="DN245" s="61"/>
      <c r="DO245" s="61"/>
      <c r="DP245" s="61"/>
      <c r="DQ245" s="61"/>
      <c r="DR245" s="61"/>
      <c r="DS245" s="61"/>
      <c r="DT245" s="61"/>
      <c r="DU245" s="61"/>
      <c r="DV245" s="61"/>
      <c r="DW245" s="61"/>
      <c r="DX245" s="61"/>
      <c r="DY245" s="61"/>
      <c r="DZ245" s="61"/>
      <c r="EA245" s="61"/>
      <c r="EB245" s="61"/>
      <c r="EC245" s="61"/>
      <c r="ED245" s="61"/>
      <c r="EE245" s="61"/>
      <c r="EF245" s="61"/>
      <c r="EG245" s="61"/>
      <c r="EH245" s="61"/>
      <c r="EI245" s="61"/>
      <c r="EJ245" s="61"/>
      <c r="EK245" s="61"/>
      <c r="EL245" s="61"/>
      <c r="EM245" s="61"/>
      <c r="EN245" s="61"/>
      <c r="EO245" s="61"/>
      <c r="EP245" s="61"/>
      <c r="EQ245" s="61"/>
      <c r="ER245" s="31"/>
      <c r="ES245" s="31"/>
      <c r="ET245" s="31"/>
      <c r="EU245" s="31"/>
      <c r="EV245" s="31"/>
      <c r="EW245" s="31"/>
      <c r="EX245" s="31"/>
      <c r="EY245" s="61"/>
      <c r="EZ245" s="61"/>
      <c r="FA245" s="61"/>
      <c r="FB245" s="61"/>
      <c r="FC245" s="61"/>
      <c r="FD245" s="61"/>
      <c r="FE245" s="61"/>
      <c r="FF245" s="31"/>
      <c r="FG245" s="31"/>
      <c r="FH245" s="61"/>
      <c r="FI245" s="61"/>
      <c r="FJ245" s="61"/>
      <c r="FK245" s="61"/>
      <c r="FL245" s="61"/>
      <c r="FM245" s="61"/>
      <c r="FN245" s="61"/>
      <c r="FO245" s="61"/>
      <c r="FP245" s="61"/>
      <c r="FQ245" s="61"/>
      <c r="FR245" s="61"/>
      <c r="FS245" s="61"/>
      <c r="FT245" s="61"/>
      <c r="FU245" s="61"/>
      <c r="FV245" s="61"/>
      <c r="FW245" s="61"/>
      <c r="FX245" s="61"/>
      <c r="FY245" s="61"/>
      <c r="FZ245" s="61"/>
      <c r="GA245" s="61"/>
      <c r="GB245" s="61"/>
      <c r="GC245" s="61"/>
      <c r="GD245" s="31"/>
      <c r="GE245" s="31"/>
      <c r="GF245" s="61"/>
      <c r="GG245" s="61"/>
      <c r="GH245" s="61"/>
      <c r="GI245" s="61"/>
      <c r="GJ245" s="61"/>
    </row>
    <row r="246" spans="1:192" s="57" customFormat="1" x14ac:dyDescent="0.25">
      <c r="A246" s="61"/>
      <c r="B246" s="15">
        <v>51775</v>
      </c>
      <c r="C246" s="15">
        <v>51805</v>
      </c>
      <c r="D246" s="11">
        <v>51775</v>
      </c>
      <c r="E246" s="8">
        <v>60.250700000000002</v>
      </c>
      <c r="F246" s="8">
        <v>64.044200000000004</v>
      </c>
      <c r="G246" s="8">
        <v>70.606099999999998</v>
      </c>
      <c r="H246" s="8">
        <v>71.768000000000001</v>
      </c>
      <c r="I246" s="8">
        <v>65.613900000000001</v>
      </c>
      <c r="J246" s="8">
        <v>67.655900000000003</v>
      </c>
      <c r="K246" s="8">
        <v>0</v>
      </c>
      <c r="L246" s="8">
        <v>0</v>
      </c>
      <c r="M246" s="8">
        <v>0</v>
      </c>
      <c r="N246" s="8">
        <v>0</v>
      </c>
      <c r="O246" s="8">
        <v>50.1477</v>
      </c>
      <c r="P246" s="8">
        <v>53.991100000000003</v>
      </c>
      <c r="Q246" s="8">
        <v>37.422899999999998</v>
      </c>
      <c r="R246" s="8">
        <v>39.521700000000003</v>
      </c>
      <c r="S246" s="8">
        <v>64.606099999999998</v>
      </c>
      <c r="T246" s="8">
        <v>65.268000000000001</v>
      </c>
      <c r="U246" s="8">
        <v>69.106099999999998</v>
      </c>
      <c r="V246" s="8">
        <v>70.518000000000001</v>
      </c>
      <c r="W246" s="8">
        <v>65.613900000000001</v>
      </c>
      <c r="X246" s="8">
        <v>67.655900000000003</v>
      </c>
      <c r="Y246" s="8">
        <v>71.606099999999998</v>
      </c>
      <c r="Z246" s="8">
        <v>72.268000000000001</v>
      </c>
      <c r="AA246" s="8">
        <v>50.316299999999998</v>
      </c>
      <c r="AB246" s="8">
        <v>49.6706</v>
      </c>
      <c r="AC246" s="8">
        <v>70.606099999999998</v>
      </c>
      <c r="AD246" s="8">
        <v>70.268000000000001</v>
      </c>
      <c r="AE246" s="8">
        <v>68.244100000000003</v>
      </c>
      <c r="AF246" s="8">
        <v>71.624399999999994</v>
      </c>
      <c r="AG246" s="8">
        <v>7.7011000000000003</v>
      </c>
      <c r="AH246" s="8">
        <v>8.6267999999999994</v>
      </c>
      <c r="AI246" s="8">
        <v>7.95</v>
      </c>
      <c r="AJ246" s="8">
        <v>7.5766</v>
      </c>
      <c r="AK246" s="8">
        <v>7.5616000000000003</v>
      </c>
      <c r="AL246" s="8">
        <v>7.7012</v>
      </c>
      <c r="AM246" s="8">
        <v>7.3914</v>
      </c>
      <c r="AN246" s="8">
        <v>7.8822000000000001</v>
      </c>
      <c r="AO246" s="12">
        <v>8.3162000000000003</v>
      </c>
      <c r="AP246" s="12">
        <v>8.2125000000000004</v>
      </c>
      <c r="AQ246" s="12">
        <v>7.0518000000000001</v>
      </c>
      <c r="AR246" s="8">
        <v>7.8578000000000001</v>
      </c>
      <c r="AS246" s="8">
        <v>7.6584000000000003</v>
      </c>
      <c r="AT246" s="12">
        <v>7.9077999999999999</v>
      </c>
      <c r="AU246" s="12">
        <v>7.6830999999999996</v>
      </c>
      <c r="AV246" s="12">
        <v>7.6566000000000001</v>
      </c>
      <c r="AW246" s="12">
        <v>8.4784000000000006</v>
      </c>
      <c r="AX246" s="12">
        <v>7.6581999999999999</v>
      </c>
      <c r="AY246" s="12">
        <v>7.5865999999999998</v>
      </c>
      <c r="AZ246" s="12">
        <v>8.3312000000000008</v>
      </c>
      <c r="BA246" s="12">
        <v>7.6143000000000001</v>
      </c>
      <c r="BB246" s="12">
        <v>6.7131999999999996</v>
      </c>
      <c r="BC246" s="12">
        <v>9.1361000000000008</v>
      </c>
      <c r="BE246" s="24"/>
      <c r="BF246" s="24"/>
      <c r="BG246" s="24"/>
      <c r="BH246" s="24"/>
      <c r="BI246" s="24"/>
      <c r="BJ246" s="24"/>
      <c r="BK246" s="49">
        <v>8.4619017359487749</v>
      </c>
      <c r="BL246" s="49">
        <v>8.3565048460209379</v>
      </c>
      <c r="BM246" s="49">
        <v>8.7826123223487755</v>
      </c>
      <c r="BN246" s="49">
        <v>8.6732209084209391</v>
      </c>
      <c r="BO246" s="49">
        <v>8.568559953184856</v>
      </c>
      <c r="BP246" s="49"/>
      <c r="BQ246" s="49">
        <v>7.6858112247794796</v>
      </c>
      <c r="BR246" s="49">
        <v>8.4981000809388938</v>
      </c>
      <c r="BS246" s="49">
        <v>7.8872766039869813</v>
      </c>
      <c r="BT246" s="49">
        <v>7.7196883673469392</v>
      </c>
      <c r="BU246" s="49">
        <v>7.4698452342487895</v>
      </c>
      <c r="BV246" s="49">
        <v>7.5640762083163651</v>
      </c>
      <c r="BW246" s="49">
        <v>7.6287000000000003</v>
      </c>
      <c r="BX246" s="13"/>
      <c r="BY246" s="8">
        <v>61.841522580645169</v>
      </c>
      <c r="BZ246" s="8">
        <v>71.093348387096768</v>
      </c>
      <c r="CA246" s="8">
        <v>66.470222580645171</v>
      </c>
      <c r="CB246" s="8">
        <v>0</v>
      </c>
      <c r="CC246" s="8">
        <v>38.303041935483876</v>
      </c>
      <c r="CD246" s="8">
        <v>0</v>
      </c>
      <c r="CE246" s="8">
        <v>69.661645161290323</v>
      </c>
      <c r="CF246" s="8">
        <v>50.045522580645162</v>
      </c>
      <c r="CG246" s="8">
        <v>51.759448387096775</v>
      </c>
      <c r="CH246" s="29"/>
      <c r="CM246" s="58"/>
      <c r="CN246" s="29">
        <v>2041</v>
      </c>
      <c r="CO246" s="60">
        <v>51775</v>
      </c>
      <c r="CP246" s="58">
        <v>7.4698452342487895</v>
      </c>
      <c r="CQ246" s="58">
        <v>7.7298924489795926</v>
      </c>
      <c r="CR246" s="58">
        <v>7.574076705841116</v>
      </c>
      <c r="CS246" s="58">
        <v>7.2927232649912064</v>
      </c>
      <c r="CT246" s="58"/>
      <c r="CV246" s="61"/>
      <c r="CW246" s="61"/>
      <c r="CX246" s="61"/>
      <c r="CY246" s="61"/>
      <c r="CZ246" s="61"/>
      <c r="DA246" s="61"/>
      <c r="DB246" s="61"/>
      <c r="DC246" s="61"/>
      <c r="DD246" s="61"/>
      <c r="DE246" s="61"/>
      <c r="DF246" s="61"/>
      <c r="DG246" s="61"/>
      <c r="DH246" s="61"/>
      <c r="DI246" s="61"/>
      <c r="DJ246" s="61"/>
      <c r="DK246" s="61"/>
      <c r="DL246" s="61"/>
      <c r="DM246" s="61"/>
      <c r="DN246" s="61"/>
      <c r="DO246" s="61"/>
      <c r="DP246" s="61"/>
      <c r="DQ246" s="61"/>
      <c r="DR246" s="61"/>
      <c r="DS246" s="61"/>
      <c r="DT246" s="61"/>
      <c r="DU246" s="61"/>
      <c r="DV246" s="61"/>
      <c r="DW246" s="61"/>
      <c r="DX246" s="61"/>
      <c r="DY246" s="61"/>
      <c r="DZ246" s="61"/>
      <c r="EA246" s="61"/>
      <c r="EB246" s="61"/>
      <c r="EC246" s="61"/>
      <c r="ED246" s="61"/>
      <c r="EE246" s="61"/>
      <c r="EF246" s="61"/>
      <c r="EG246" s="61"/>
      <c r="EH246" s="61"/>
      <c r="EI246" s="61"/>
      <c r="EJ246" s="61"/>
      <c r="EK246" s="61"/>
      <c r="EL246" s="61"/>
      <c r="EM246" s="61"/>
      <c r="EN246" s="61"/>
      <c r="EO246" s="61"/>
      <c r="EP246" s="61"/>
      <c r="EQ246" s="61"/>
      <c r="ER246" s="31"/>
      <c r="ES246" s="31"/>
      <c r="ET246" s="31"/>
      <c r="EU246" s="31"/>
      <c r="EV246" s="31"/>
      <c r="EW246" s="31"/>
      <c r="EX246" s="31"/>
      <c r="EY246" s="61"/>
      <c r="EZ246" s="61"/>
      <c r="FA246" s="61"/>
      <c r="FB246" s="61"/>
      <c r="FC246" s="61"/>
      <c r="FD246" s="61"/>
      <c r="FE246" s="61"/>
      <c r="FF246" s="31"/>
      <c r="FG246" s="31"/>
      <c r="FH246" s="61"/>
      <c r="FI246" s="61"/>
      <c r="FJ246" s="61"/>
      <c r="FK246" s="61"/>
      <c r="FL246" s="61"/>
      <c r="FM246" s="61"/>
      <c r="FN246" s="61"/>
      <c r="FO246" s="61"/>
      <c r="FP246" s="61"/>
      <c r="FQ246" s="61"/>
      <c r="FR246" s="61"/>
      <c r="FS246" s="61"/>
      <c r="FT246" s="61"/>
      <c r="FU246" s="61"/>
      <c r="FV246" s="61"/>
      <c r="FW246" s="61"/>
      <c r="FX246" s="61"/>
      <c r="FY246" s="61"/>
      <c r="FZ246" s="61"/>
      <c r="GA246" s="61"/>
      <c r="GB246" s="61"/>
      <c r="GC246" s="61"/>
      <c r="GD246" s="31"/>
      <c r="GE246" s="31"/>
      <c r="GF246" s="61"/>
      <c r="GG246" s="61"/>
      <c r="GH246" s="61"/>
      <c r="GI246" s="61"/>
      <c r="GJ246" s="61"/>
    </row>
    <row r="247" spans="1:192" s="57" customFormat="1" x14ac:dyDescent="0.25">
      <c r="A247" s="61"/>
      <c r="B247" s="15">
        <v>51806</v>
      </c>
      <c r="C247" s="15">
        <v>51835</v>
      </c>
      <c r="D247" s="11">
        <v>51806</v>
      </c>
      <c r="E247" s="8">
        <v>80.212500000000006</v>
      </c>
      <c r="F247" s="8">
        <v>74.846199999999996</v>
      </c>
      <c r="G247" s="8">
        <v>85.522800000000004</v>
      </c>
      <c r="H247" s="8">
        <v>87.826999999999998</v>
      </c>
      <c r="I247" s="8">
        <v>85.456299999999999</v>
      </c>
      <c r="J247" s="8">
        <v>78.606399999999994</v>
      </c>
      <c r="K247" s="8">
        <v>0</v>
      </c>
      <c r="L247" s="8">
        <v>0</v>
      </c>
      <c r="M247" s="8">
        <v>0</v>
      </c>
      <c r="N247" s="8">
        <v>0</v>
      </c>
      <c r="O247" s="8">
        <v>69.145700000000005</v>
      </c>
      <c r="P247" s="8">
        <v>66.085099999999997</v>
      </c>
      <c r="Q247" s="8">
        <v>52.39</v>
      </c>
      <c r="R247" s="8">
        <v>49.444299999999998</v>
      </c>
      <c r="S247" s="8">
        <v>79.522800000000004</v>
      </c>
      <c r="T247" s="8">
        <v>81.326999999999998</v>
      </c>
      <c r="U247" s="8">
        <v>84.272800000000004</v>
      </c>
      <c r="V247" s="8">
        <v>86.576999999999998</v>
      </c>
      <c r="W247" s="8">
        <v>85.456299999999999</v>
      </c>
      <c r="X247" s="8">
        <v>78.606399999999994</v>
      </c>
      <c r="Y247" s="8">
        <v>84.022800000000004</v>
      </c>
      <c r="Z247" s="8">
        <v>88.326999999999998</v>
      </c>
      <c r="AA247" s="8">
        <v>73.02</v>
      </c>
      <c r="AB247" s="8">
        <v>74.264700000000005</v>
      </c>
      <c r="AC247" s="8">
        <v>84.022800000000004</v>
      </c>
      <c r="AD247" s="8">
        <v>86.826999999999998</v>
      </c>
      <c r="AE247" s="8">
        <v>87.477699999999999</v>
      </c>
      <c r="AF247" s="8">
        <v>82.013599999999997</v>
      </c>
      <c r="AG247" s="8">
        <v>8.0607000000000006</v>
      </c>
      <c r="AH247" s="8">
        <v>9.3032000000000004</v>
      </c>
      <c r="AI247" s="8">
        <v>8.5556999999999999</v>
      </c>
      <c r="AJ247" s="8">
        <v>8.4771000000000001</v>
      </c>
      <c r="AK247" s="8">
        <v>8.4620999999999995</v>
      </c>
      <c r="AL247" s="8">
        <v>8.6203000000000003</v>
      </c>
      <c r="AM247" s="8">
        <v>7.6321000000000003</v>
      </c>
      <c r="AN247" s="8">
        <v>8.7239000000000004</v>
      </c>
      <c r="AO247" s="12">
        <v>9.0231999999999992</v>
      </c>
      <c r="AP247" s="12">
        <v>9.4396000000000004</v>
      </c>
      <c r="AQ247" s="12">
        <v>7.5883000000000003</v>
      </c>
      <c r="AR247" s="8">
        <v>8.7975999999999992</v>
      </c>
      <c r="AS247" s="8">
        <v>8.5762999999999998</v>
      </c>
      <c r="AT247" s="12">
        <v>8.8475999999999999</v>
      </c>
      <c r="AU247" s="12">
        <v>8.6111000000000004</v>
      </c>
      <c r="AV247" s="12">
        <v>8.5691000000000006</v>
      </c>
      <c r="AW247" s="12">
        <v>9.9039000000000001</v>
      </c>
      <c r="AX247" s="12">
        <v>8.5759000000000007</v>
      </c>
      <c r="AY247" s="12">
        <v>8.4870999999999999</v>
      </c>
      <c r="AZ247" s="12">
        <v>9.0381999999999998</v>
      </c>
      <c r="BA247" s="12">
        <v>8.5334000000000003</v>
      </c>
      <c r="BB247" s="12">
        <v>7.1692999999999998</v>
      </c>
      <c r="BC247" s="12">
        <v>9.6582000000000008</v>
      </c>
      <c r="BE247" s="24"/>
      <c r="BF247" s="24"/>
      <c r="BG247" s="24"/>
      <c r="BH247" s="24"/>
      <c r="BI247" s="24"/>
      <c r="BJ247" s="24"/>
      <c r="BK247" s="49">
        <v>9.1804706962089639</v>
      </c>
      <c r="BL247" s="49">
        <v>9.6036844374428298</v>
      </c>
      <c r="BM247" s="49">
        <v>9.5284149226089649</v>
      </c>
      <c r="BN247" s="49">
        <v>9.9676683918428317</v>
      </c>
      <c r="BO247" s="49">
        <v>9.5700596120258972</v>
      </c>
      <c r="BP247" s="49"/>
      <c r="BQ247" s="49">
        <v>8.5988194372908868</v>
      </c>
      <c r="BR247" s="49">
        <v>9.213397531363821</v>
      </c>
      <c r="BS247" s="49">
        <v>8.7293785897909242</v>
      </c>
      <c r="BT247" s="49">
        <v>8.6385659183673464</v>
      </c>
      <c r="BU247" s="49">
        <v>7.7128783521809385</v>
      </c>
      <c r="BV247" s="49">
        <v>8.4646210104202684</v>
      </c>
      <c r="BW247" s="49">
        <v>8.5291999999999994</v>
      </c>
      <c r="BX247" s="13"/>
      <c r="BY247" s="8">
        <v>77.823342857142862</v>
      </c>
      <c r="BZ247" s="8">
        <v>86.5486643550624</v>
      </c>
      <c r="CA247" s="8">
        <v>82.406621914008326</v>
      </c>
      <c r="CB247" s="8">
        <v>0</v>
      </c>
      <c r="CC247" s="8">
        <v>51.078530235783631</v>
      </c>
      <c r="CD247" s="8">
        <v>0</v>
      </c>
      <c r="CE247" s="8">
        <v>85.045000832177536</v>
      </c>
      <c r="CF247" s="8">
        <v>73.574159084604716</v>
      </c>
      <c r="CG247" s="8">
        <v>67.783075034674056</v>
      </c>
      <c r="CH247" s="29"/>
      <c r="CM247" s="58"/>
      <c r="CN247" s="29">
        <v>2041</v>
      </c>
      <c r="CO247" s="60">
        <v>51806</v>
      </c>
      <c r="CP247" s="58">
        <v>7.7128783521809385</v>
      </c>
      <c r="CQ247" s="58">
        <v>8.648769999999999</v>
      </c>
      <c r="CR247" s="58">
        <v>8.4746215079450202</v>
      </c>
      <c r="CS247" s="58">
        <v>8.8070436881195207</v>
      </c>
      <c r="CT247" s="58"/>
      <c r="CV247" s="61"/>
      <c r="CW247" s="61"/>
      <c r="CX247" s="61"/>
      <c r="CY247" s="61"/>
      <c r="CZ247" s="61"/>
      <c r="DA247" s="61"/>
      <c r="DB247" s="61"/>
      <c r="DC247" s="61"/>
      <c r="DD247" s="61"/>
      <c r="DE247" s="61"/>
      <c r="DF247" s="61"/>
      <c r="DG247" s="61"/>
      <c r="DH247" s="61"/>
      <c r="DI247" s="61"/>
      <c r="DJ247" s="61"/>
      <c r="DK247" s="61"/>
      <c r="DL247" s="61"/>
      <c r="DM247" s="61"/>
      <c r="DN247" s="61"/>
      <c r="DO247" s="61"/>
      <c r="DP247" s="61"/>
      <c r="DQ247" s="61"/>
      <c r="DR247" s="61"/>
      <c r="DS247" s="61"/>
      <c r="DT247" s="61"/>
      <c r="DU247" s="61"/>
      <c r="DV247" s="61"/>
      <c r="DW247" s="61"/>
      <c r="DX247" s="61"/>
      <c r="DY247" s="61"/>
      <c r="DZ247" s="61"/>
      <c r="EA247" s="61"/>
      <c r="EB247" s="61"/>
      <c r="EC247" s="61"/>
      <c r="ED247" s="61"/>
      <c r="EE247" s="61"/>
      <c r="EF247" s="61"/>
      <c r="EG247" s="61"/>
      <c r="EH247" s="61"/>
      <c r="EI247" s="61"/>
      <c r="EJ247" s="61"/>
      <c r="EK247" s="61"/>
      <c r="EL247" s="61"/>
      <c r="EM247" s="61"/>
      <c r="EN247" s="61"/>
      <c r="EO247" s="61"/>
      <c r="EP247" s="61"/>
      <c r="EQ247" s="61"/>
      <c r="ER247" s="31"/>
      <c r="ES247" s="31"/>
      <c r="ET247" s="31"/>
      <c r="EU247" s="31"/>
      <c r="EV247" s="31"/>
      <c r="EW247" s="31"/>
      <c r="EX247" s="31"/>
      <c r="EY247" s="61"/>
      <c r="EZ247" s="61"/>
      <c r="FA247" s="61"/>
      <c r="FB247" s="61"/>
      <c r="FC247" s="61"/>
      <c r="FD247" s="61"/>
      <c r="FE247" s="61"/>
      <c r="FF247" s="31"/>
      <c r="FG247" s="31"/>
      <c r="FH247" s="61"/>
      <c r="FI247" s="61"/>
      <c r="FJ247" s="61"/>
      <c r="FK247" s="61"/>
      <c r="FL247" s="61"/>
      <c r="FM247" s="61"/>
      <c r="FN247" s="61"/>
      <c r="FO247" s="61"/>
      <c r="FP247" s="61"/>
      <c r="FQ247" s="61"/>
      <c r="FR247" s="61"/>
      <c r="FS247" s="61"/>
      <c r="FT247" s="61"/>
      <c r="FU247" s="61"/>
      <c r="FV247" s="61"/>
      <c r="FW247" s="61"/>
      <c r="FX247" s="61"/>
      <c r="FY247" s="61"/>
      <c r="FZ247" s="61"/>
      <c r="GA247" s="61"/>
      <c r="GB247" s="61"/>
      <c r="GC247" s="61"/>
      <c r="GD247" s="31"/>
      <c r="GE247" s="31"/>
      <c r="GF247" s="61"/>
      <c r="GG247" s="61"/>
      <c r="GH247" s="61"/>
      <c r="GI247" s="61"/>
      <c r="GJ247" s="61"/>
    </row>
    <row r="248" spans="1:192" s="57" customFormat="1" x14ac:dyDescent="0.25">
      <c r="A248" s="61"/>
      <c r="B248" s="15">
        <v>51836</v>
      </c>
      <c r="C248" s="15">
        <v>51866</v>
      </c>
      <c r="D248" s="11">
        <v>51836</v>
      </c>
      <c r="E248" s="8">
        <v>98.893699999999995</v>
      </c>
      <c r="F248" s="8">
        <v>94.0839</v>
      </c>
      <c r="G248" s="8">
        <v>97.181700000000006</v>
      </c>
      <c r="H248" s="8">
        <v>99.928700000000006</v>
      </c>
      <c r="I248" s="8">
        <v>104.75060000000001</v>
      </c>
      <c r="J248" s="8">
        <v>98.728099999999998</v>
      </c>
      <c r="K248" s="8">
        <v>0</v>
      </c>
      <c r="L248" s="8">
        <v>0</v>
      </c>
      <c r="M248" s="8">
        <v>0</v>
      </c>
      <c r="N248" s="8">
        <v>0</v>
      </c>
      <c r="O248" s="8">
        <v>82.226399999999998</v>
      </c>
      <c r="P248" s="8">
        <v>80.241500000000002</v>
      </c>
      <c r="Q248" s="8">
        <v>49.742199999999997</v>
      </c>
      <c r="R248" s="8">
        <v>47.996499999999997</v>
      </c>
      <c r="S248" s="8">
        <v>91.181700000000006</v>
      </c>
      <c r="T248" s="8">
        <v>93.428700000000006</v>
      </c>
      <c r="U248" s="8">
        <v>95.681700000000006</v>
      </c>
      <c r="V248" s="8">
        <v>98.928700000000006</v>
      </c>
      <c r="W248" s="8">
        <v>104.75060000000001</v>
      </c>
      <c r="X248" s="8">
        <v>98.728099999999998</v>
      </c>
      <c r="Y248" s="8">
        <v>95.181700000000006</v>
      </c>
      <c r="Z248" s="8">
        <v>99.928700000000006</v>
      </c>
      <c r="AA248" s="8">
        <v>84.447999999999993</v>
      </c>
      <c r="AB248" s="8">
        <v>86.280500000000004</v>
      </c>
      <c r="AC248" s="8">
        <v>97.681700000000006</v>
      </c>
      <c r="AD248" s="8">
        <v>97.928700000000006</v>
      </c>
      <c r="AE248" s="8">
        <v>106.47669999999999</v>
      </c>
      <c r="AF248" s="8">
        <v>101.0334</v>
      </c>
      <c r="AG248" s="8">
        <v>8.2472999999999992</v>
      </c>
      <c r="AH248" s="8">
        <v>9.5827000000000009</v>
      </c>
      <c r="AI248" s="8">
        <v>8.7678999999999991</v>
      </c>
      <c r="AJ248" s="8">
        <v>8.6076999999999995</v>
      </c>
      <c r="AK248" s="8">
        <v>8.5927000000000007</v>
      </c>
      <c r="AL248" s="8">
        <v>8.7705000000000002</v>
      </c>
      <c r="AM248" s="8">
        <v>7.2327000000000004</v>
      </c>
      <c r="AN248" s="8">
        <v>8.7829999999999995</v>
      </c>
      <c r="AO248" s="12">
        <v>9.2623999999999995</v>
      </c>
      <c r="AP248" s="12">
        <v>9.9634999999999998</v>
      </c>
      <c r="AQ248" s="12">
        <v>8.0692000000000004</v>
      </c>
      <c r="AR248" s="8">
        <v>8.9695999999999998</v>
      </c>
      <c r="AS248" s="8">
        <v>8.7250999999999994</v>
      </c>
      <c r="AT248" s="12">
        <v>9.0196000000000005</v>
      </c>
      <c r="AU248" s="12">
        <v>8.7698</v>
      </c>
      <c r="AV248" s="12">
        <v>8.7124000000000006</v>
      </c>
      <c r="AW248" s="12">
        <v>10.516999999999999</v>
      </c>
      <c r="AX248" s="12">
        <v>8.7247000000000003</v>
      </c>
      <c r="AY248" s="12">
        <v>8.6176999999999992</v>
      </c>
      <c r="AZ248" s="12">
        <v>9.2774000000000001</v>
      </c>
      <c r="BA248" s="12">
        <v>8.6836000000000002</v>
      </c>
      <c r="BB248" s="12">
        <v>7.2416999999999998</v>
      </c>
      <c r="BC248" s="12">
        <v>10.1448</v>
      </c>
      <c r="BE248" s="24"/>
      <c r="BF248" s="24"/>
      <c r="BG248" s="24"/>
      <c r="BH248" s="24"/>
      <c r="BI248" s="24"/>
      <c r="BJ248" s="24"/>
      <c r="BK248" s="49">
        <v>9.4235848338245756</v>
      </c>
      <c r="BL248" s="49">
        <v>10.136157249720499</v>
      </c>
      <c r="BM248" s="49">
        <v>9.7807430442245771</v>
      </c>
      <c r="BN248" s="49">
        <v>10.5203218321205</v>
      </c>
      <c r="BO248" s="49">
        <v>9.9652017399725388</v>
      </c>
      <c r="BP248" s="49"/>
      <c r="BQ248" s="49">
        <v>8.7312335100882095</v>
      </c>
      <c r="BR248" s="49">
        <v>9.4554048158640249</v>
      </c>
      <c r="BS248" s="49">
        <v>8.7885068152406234</v>
      </c>
      <c r="BT248" s="49">
        <v>8.7718312244897962</v>
      </c>
      <c r="BU248" s="49">
        <v>7.3096069466882083</v>
      </c>
      <c r="BV248" s="49">
        <v>8.5952275080935294</v>
      </c>
      <c r="BW248" s="49">
        <v>8.6597999999999988</v>
      </c>
      <c r="BX248" s="13"/>
      <c r="BY248" s="8">
        <v>96.669813978494616</v>
      </c>
      <c r="BZ248" s="8">
        <v>98.451818279569892</v>
      </c>
      <c r="CA248" s="8">
        <v>101.96600322580646</v>
      </c>
      <c r="CB248" s="8">
        <v>0</v>
      </c>
      <c r="CC248" s="8">
        <v>48.935048387096771</v>
      </c>
      <c r="CD248" s="8">
        <v>0</v>
      </c>
      <c r="CE248" s="8">
        <v>103.95990537634408</v>
      </c>
      <c r="CF248" s="8">
        <v>85.295284946236549</v>
      </c>
      <c r="CG248" s="8">
        <v>81.308650537634406</v>
      </c>
      <c r="CH248" s="29"/>
      <c r="CM248" s="58"/>
      <c r="CN248" s="29">
        <v>2041</v>
      </c>
      <c r="CO248" s="60">
        <v>51836</v>
      </c>
      <c r="CP248" s="58">
        <v>7.3096069466882083</v>
      </c>
      <c r="CQ248" s="58">
        <v>8.7820353061224488</v>
      </c>
      <c r="CR248" s="58">
        <v>8.6052280056182813</v>
      </c>
      <c r="CS248" s="58">
        <v>9.6695775943409714</v>
      </c>
      <c r="CT248" s="58"/>
      <c r="CV248" s="61"/>
      <c r="CW248" s="61"/>
      <c r="CX248" s="61"/>
      <c r="CY248" s="61"/>
      <c r="CZ248" s="61"/>
      <c r="DA248" s="61"/>
      <c r="DB248" s="61"/>
      <c r="DC248" s="61"/>
      <c r="DD248" s="61"/>
      <c r="DE248" s="61"/>
      <c r="DF248" s="61"/>
      <c r="DG248" s="61"/>
      <c r="DH248" s="61"/>
      <c r="DI248" s="61"/>
      <c r="DJ248" s="61"/>
      <c r="DK248" s="61"/>
      <c r="DL248" s="61"/>
      <c r="DM248" s="61"/>
      <c r="DN248" s="61"/>
      <c r="DO248" s="61"/>
      <c r="DP248" s="61"/>
      <c r="DQ248" s="61"/>
      <c r="DR248" s="61"/>
      <c r="DS248" s="61"/>
      <c r="DT248" s="61"/>
      <c r="DU248" s="61"/>
      <c r="DV248" s="61"/>
      <c r="DW248" s="61"/>
      <c r="DX248" s="61"/>
      <c r="DY248" s="61"/>
      <c r="DZ248" s="61"/>
      <c r="EA248" s="61"/>
      <c r="EB248" s="61"/>
      <c r="EC248" s="61"/>
      <c r="ED248" s="61"/>
      <c r="EE248" s="61"/>
      <c r="EF248" s="61"/>
      <c r="EG248" s="61"/>
      <c r="EH248" s="61"/>
      <c r="EI248" s="61"/>
      <c r="EJ248" s="61"/>
      <c r="EK248" s="61"/>
      <c r="EL248" s="61"/>
      <c r="EM248" s="61"/>
      <c r="EN248" s="61"/>
      <c r="EO248" s="61"/>
      <c r="EP248" s="61"/>
      <c r="EQ248" s="61"/>
      <c r="ER248" s="31"/>
      <c r="ES248" s="31"/>
      <c r="ET248" s="31"/>
      <c r="EU248" s="31"/>
      <c r="EV248" s="31"/>
      <c r="EW248" s="31"/>
      <c r="EX248" s="31"/>
      <c r="EY248" s="61"/>
      <c r="EZ248" s="61"/>
      <c r="FA248" s="61"/>
      <c r="FB248" s="61"/>
      <c r="FC248" s="61"/>
      <c r="FD248" s="61"/>
      <c r="FE248" s="61"/>
      <c r="FF248" s="31"/>
      <c r="FG248" s="31"/>
      <c r="FH248" s="61"/>
      <c r="FI248" s="61"/>
      <c r="FJ248" s="61"/>
      <c r="FK248" s="61"/>
      <c r="FL248" s="61"/>
      <c r="FM248" s="61"/>
      <c r="FN248" s="61"/>
      <c r="FO248" s="61"/>
      <c r="FP248" s="61"/>
      <c r="FQ248" s="61"/>
      <c r="FR248" s="61"/>
      <c r="FS248" s="61"/>
      <c r="FT248" s="61"/>
      <c r="FU248" s="61"/>
      <c r="FV248" s="61"/>
      <c r="FW248" s="61"/>
      <c r="FX248" s="61"/>
      <c r="FY248" s="61"/>
      <c r="FZ248" s="61"/>
      <c r="GA248" s="61"/>
      <c r="GB248" s="61"/>
      <c r="GC248" s="61"/>
      <c r="GD248" s="31"/>
      <c r="GE248" s="31"/>
      <c r="GF248" s="61"/>
      <c r="GG248" s="61"/>
      <c r="GH248" s="61"/>
      <c r="GI248" s="61"/>
      <c r="GJ248" s="61"/>
    </row>
    <row r="249" spans="1:192" s="57" customFormat="1" x14ac:dyDescent="0.25">
      <c r="A249" s="61"/>
      <c r="B249" s="15">
        <v>51867</v>
      </c>
      <c r="C249" s="15">
        <v>51897</v>
      </c>
      <c r="D249" s="11">
        <v>51867</v>
      </c>
      <c r="E249" s="8">
        <v>80.030799999999999</v>
      </c>
      <c r="F249" s="8">
        <v>78.923400000000001</v>
      </c>
      <c r="G249" s="8">
        <v>98.911299999999997</v>
      </c>
      <c r="H249" s="8">
        <v>99.123699999999999</v>
      </c>
      <c r="I249" s="8">
        <v>92.069900000000004</v>
      </c>
      <c r="J249" s="8">
        <v>81.026399999999995</v>
      </c>
      <c r="K249" s="8">
        <v>0</v>
      </c>
      <c r="L249" s="8">
        <v>0</v>
      </c>
      <c r="M249" s="8">
        <v>0</v>
      </c>
      <c r="N249" s="8">
        <v>0</v>
      </c>
      <c r="O249" s="8">
        <v>74.609899999999996</v>
      </c>
      <c r="P249" s="8">
        <v>67.332499999999996</v>
      </c>
      <c r="Q249" s="8">
        <v>49.063699999999997</v>
      </c>
      <c r="R249" s="8">
        <v>49.479799999999997</v>
      </c>
      <c r="S249" s="8">
        <v>90.911299999999997</v>
      </c>
      <c r="T249" s="8">
        <v>92.123699999999999</v>
      </c>
      <c r="U249" s="8">
        <v>97.161299999999997</v>
      </c>
      <c r="V249" s="8">
        <v>97.623699999999999</v>
      </c>
      <c r="W249" s="8">
        <v>92.069900000000004</v>
      </c>
      <c r="X249" s="8">
        <v>81.026399999999995</v>
      </c>
      <c r="Y249" s="8">
        <v>98.911299999999997</v>
      </c>
      <c r="Z249" s="8">
        <v>99.873699999999999</v>
      </c>
      <c r="AA249" s="8">
        <v>81.697999999999993</v>
      </c>
      <c r="AB249" s="8">
        <v>83.290800000000004</v>
      </c>
      <c r="AC249" s="8">
        <v>97.911299999999997</v>
      </c>
      <c r="AD249" s="8">
        <v>96.123699999999999</v>
      </c>
      <c r="AE249" s="8">
        <v>95.864599999999996</v>
      </c>
      <c r="AF249" s="8">
        <v>86.750200000000007</v>
      </c>
      <c r="AG249" s="8">
        <v>9.0417000000000005</v>
      </c>
      <c r="AH249" s="8">
        <v>10.2591</v>
      </c>
      <c r="AI249" s="8">
        <v>9.4167000000000005</v>
      </c>
      <c r="AJ249" s="8">
        <v>9.2901000000000007</v>
      </c>
      <c r="AK249" s="8">
        <v>9.2751000000000001</v>
      </c>
      <c r="AL249" s="8">
        <v>9.4562000000000008</v>
      </c>
      <c r="AM249" s="8">
        <v>8.3351000000000006</v>
      </c>
      <c r="AN249" s="8">
        <v>9.5090000000000003</v>
      </c>
      <c r="AO249" s="12">
        <v>9.9113000000000007</v>
      </c>
      <c r="AP249" s="12">
        <v>10.4503</v>
      </c>
      <c r="AQ249" s="12">
        <v>8.5104000000000006</v>
      </c>
      <c r="AR249" s="8">
        <v>9.6590000000000007</v>
      </c>
      <c r="AS249" s="8">
        <v>9.4106000000000005</v>
      </c>
      <c r="AT249" s="12">
        <v>9.7089999999999996</v>
      </c>
      <c r="AU249" s="12">
        <v>9.4568999999999992</v>
      </c>
      <c r="AV249" s="12">
        <v>9.3969000000000005</v>
      </c>
      <c r="AW249" s="12">
        <v>11.009499999999999</v>
      </c>
      <c r="AX249" s="12">
        <v>9.4100999999999999</v>
      </c>
      <c r="AY249" s="12">
        <v>9.3001000000000005</v>
      </c>
      <c r="AZ249" s="12">
        <v>9.9262999999999995</v>
      </c>
      <c r="BA249" s="12">
        <v>9.3693000000000008</v>
      </c>
      <c r="BB249" s="12">
        <v>7.9814999999999996</v>
      </c>
      <c r="BC249" s="12">
        <v>10.9617</v>
      </c>
      <c r="BE249" s="24"/>
      <c r="BF249" s="24"/>
      <c r="BG249" s="24"/>
      <c r="BH249" s="24"/>
      <c r="BI249" s="24"/>
      <c r="BJ249" s="24"/>
      <c r="BK249" s="49">
        <v>10.083103077548532</v>
      </c>
      <c r="BL249" s="49">
        <v>10.630922977944913</v>
      </c>
      <c r="BM249" s="49">
        <v>10.465256915948533</v>
      </c>
      <c r="BN249" s="49">
        <v>11.033839096344913</v>
      </c>
      <c r="BO249" s="49">
        <v>10.553280516946723</v>
      </c>
      <c r="BP249" s="49"/>
      <c r="BQ249" s="49">
        <v>9.4231122488086818</v>
      </c>
      <c r="BR249" s="49">
        <v>10.111920396600569</v>
      </c>
      <c r="BS249" s="49">
        <v>9.5148535441151196</v>
      </c>
      <c r="BT249" s="49">
        <v>9.4681577551020411</v>
      </c>
      <c r="BU249" s="49">
        <v>8.4226925686591301</v>
      </c>
      <c r="BV249" s="49">
        <v>9.2776614591825961</v>
      </c>
      <c r="BW249" s="49">
        <v>9.3422000000000001</v>
      </c>
      <c r="BX249" s="13"/>
      <c r="BY249" s="8">
        <v>79.542591397849449</v>
      </c>
      <c r="BZ249" s="8">
        <v>99.004938709677418</v>
      </c>
      <c r="CA249" s="8">
        <v>87.201260215053765</v>
      </c>
      <c r="CB249" s="8">
        <v>0</v>
      </c>
      <c r="CC249" s="8">
        <v>49.247141935483867</v>
      </c>
      <c r="CD249" s="8">
        <v>0</v>
      </c>
      <c r="CE249" s="8">
        <v>91.846423655913981</v>
      </c>
      <c r="CF249" s="8">
        <v>82.400202150537638</v>
      </c>
      <c r="CG249" s="8">
        <v>71.401583870967741</v>
      </c>
      <c r="CH249" s="29"/>
      <c r="CM249" s="58"/>
      <c r="CN249" s="29">
        <v>2042</v>
      </c>
      <c r="CO249" s="60">
        <v>51867</v>
      </c>
      <c r="CP249" s="58">
        <v>8.4226925686591301</v>
      </c>
      <c r="CQ249" s="58">
        <v>9.4783618367346936</v>
      </c>
      <c r="CR249" s="58">
        <v>9.2876619567073462</v>
      </c>
      <c r="CS249" s="58">
        <v>11.391085652073164</v>
      </c>
      <c r="CT249" s="58"/>
      <c r="CV249" s="61"/>
      <c r="CW249" s="61"/>
      <c r="CX249" s="61"/>
      <c r="CY249" s="61"/>
      <c r="CZ249" s="61"/>
      <c r="DA249" s="61"/>
      <c r="DB249" s="61"/>
      <c r="DC249" s="61"/>
      <c r="DD249" s="61"/>
      <c r="DE249" s="61"/>
      <c r="DF249" s="61"/>
      <c r="DG249" s="61"/>
      <c r="DH249" s="61"/>
      <c r="DI249" s="61"/>
      <c r="DJ249" s="61"/>
      <c r="DK249" s="61"/>
      <c r="DL249" s="61"/>
      <c r="DM249" s="61"/>
      <c r="DN249" s="61"/>
      <c r="DO249" s="61"/>
      <c r="DP249" s="61"/>
      <c r="DQ249" s="61"/>
      <c r="DR249" s="61"/>
      <c r="DS249" s="61"/>
      <c r="DT249" s="61"/>
      <c r="DU249" s="61"/>
      <c r="DV249" s="61"/>
      <c r="DW249" s="61"/>
      <c r="DX249" s="61"/>
      <c r="DY249" s="61"/>
      <c r="DZ249" s="61"/>
      <c r="EA249" s="61"/>
      <c r="EB249" s="61"/>
      <c r="EC249" s="61"/>
      <c r="ED249" s="61"/>
      <c r="EE249" s="61"/>
      <c r="EF249" s="61"/>
      <c r="EG249" s="61"/>
      <c r="EH249" s="61"/>
      <c r="EI249" s="61"/>
      <c r="EJ249" s="61"/>
      <c r="EK249" s="61"/>
      <c r="EL249" s="61"/>
      <c r="EM249" s="61"/>
      <c r="EN249" s="61"/>
      <c r="EO249" s="61"/>
      <c r="EP249" s="61"/>
      <c r="EQ249" s="61"/>
      <c r="ER249" s="31"/>
      <c r="ES249" s="31"/>
      <c r="ET249" s="31"/>
      <c r="EU249" s="31"/>
      <c r="EV249" s="31"/>
      <c r="EW249" s="31"/>
      <c r="EX249" s="31"/>
      <c r="EY249" s="61"/>
      <c r="EZ249" s="61"/>
      <c r="FA249" s="61"/>
      <c r="FB249" s="61"/>
      <c r="FC249" s="61"/>
      <c r="FD249" s="61"/>
      <c r="FE249" s="61"/>
      <c r="FF249" s="31"/>
      <c r="FG249" s="31"/>
      <c r="FH249" s="61"/>
      <c r="FI249" s="61"/>
      <c r="FJ249" s="61"/>
      <c r="FK249" s="61"/>
      <c r="FL249" s="61"/>
      <c r="FM249" s="61"/>
      <c r="FN249" s="61"/>
      <c r="FO249" s="61"/>
      <c r="FP249" s="61"/>
      <c r="FQ249" s="61"/>
      <c r="FR249" s="61"/>
      <c r="FS249" s="61"/>
      <c r="FT249" s="61"/>
      <c r="FU249" s="61"/>
      <c r="FV249" s="61"/>
      <c r="FW249" s="61"/>
      <c r="FX249" s="61"/>
      <c r="FY249" s="61"/>
      <c r="FZ249" s="61"/>
      <c r="GA249" s="61"/>
      <c r="GB249" s="61"/>
      <c r="GC249" s="61"/>
      <c r="GD249" s="31"/>
      <c r="GE249" s="31"/>
      <c r="GF249" s="61"/>
      <c r="GG249" s="61"/>
      <c r="GH249" s="61"/>
      <c r="GI249" s="61"/>
      <c r="GJ249" s="61"/>
    </row>
    <row r="250" spans="1:192" s="57" customFormat="1" x14ac:dyDescent="0.25">
      <c r="A250" s="61"/>
      <c r="B250" s="15">
        <v>51898</v>
      </c>
      <c r="C250" s="15">
        <v>51925</v>
      </c>
      <c r="D250" s="11">
        <v>51898</v>
      </c>
      <c r="E250" s="8">
        <v>101.0629</v>
      </c>
      <c r="F250" s="8">
        <v>83.050600000000003</v>
      </c>
      <c r="G250" s="8">
        <v>98.167500000000004</v>
      </c>
      <c r="H250" s="8">
        <v>91.381699999999995</v>
      </c>
      <c r="I250" s="8">
        <v>106.5591</v>
      </c>
      <c r="J250" s="8">
        <v>86.575500000000005</v>
      </c>
      <c r="K250" s="8">
        <v>0</v>
      </c>
      <c r="L250" s="8">
        <v>0</v>
      </c>
      <c r="M250" s="8">
        <v>0</v>
      </c>
      <c r="N250" s="8">
        <v>0</v>
      </c>
      <c r="O250" s="8">
        <v>86.099000000000004</v>
      </c>
      <c r="P250" s="8">
        <v>71.4773</v>
      </c>
      <c r="Q250" s="8">
        <v>50.0002</v>
      </c>
      <c r="R250" s="8">
        <v>42.148600000000002</v>
      </c>
      <c r="S250" s="8">
        <v>91.167500000000004</v>
      </c>
      <c r="T250" s="8">
        <v>84.881699999999995</v>
      </c>
      <c r="U250" s="8">
        <v>96.417500000000004</v>
      </c>
      <c r="V250" s="8">
        <v>89.881699999999995</v>
      </c>
      <c r="W250" s="8">
        <v>106.5591</v>
      </c>
      <c r="X250" s="8">
        <v>86.575500000000005</v>
      </c>
      <c r="Y250" s="8">
        <v>98.167500000000004</v>
      </c>
      <c r="Z250" s="8">
        <v>92.131699999999995</v>
      </c>
      <c r="AA250" s="8">
        <v>88.827100000000002</v>
      </c>
      <c r="AB250" s="8">
        <v>75.3703</v>
      </c>
      <c r="AC250" s="8">
        <v>97.167500000000004</v>
      </c>
      <c r="AD250" s="8">
        <v>88.381699999999995</v>
      </c>
      <c r="AE250" s="8">
        <v>108.7107</v>
      </c>
      <c r="AF250" s="8">
        <v>90.691100000000006</v>
      </c>
      <c r="AG250" s="8">
        <v>8.5851000000000006</v>
      </c>
      <c r="AH250" s="8">
        <v>9.9246999999999996</v>
      </c>
      <c r="AI250" s="8">
        <v>9.0305</v>
      </c>
      <c r="AJ250" s="8">
        <v>9.0640000000000001</v>
      </c>
      <c r="AK250" s="8">
        <v>9.0489999999999995</v>
      </c>
      <c r="AL250" s="8">
        <v>9.2225000000000001</v>
      </c>
      <c r="AM250" s="8">
        <v>8.5993999999999993</v>
      </c>
      <c r="AN250" s="8">
        <v>9.2696000000000005</v>
      </c>
      <c r="AO250" s="12">
        <v>9.6266999999999996</v>
      </c>
      <c r="AP250" s="12">
        <v>10.275</v>
      </c>
      <c r="AQ250" s="12">
        <v>8.3386999999999993</v>
      </c>
      <c r="AR250" s="8">
        <v>9.4167000000000005</v>
      </c>
      <c r="AS250" s="8">
        <v>9.1773000000000007</v>
      </c>
      <c r="AT250" s="12">
        <v>9.4666999999999994</v>
      </c>
      <c r="AU250" s="12">
        <v>9.2135999999999996</v>
      </c>
      <c r="AV250" s="12">
        <v>9.1659000000000006</v>
      </c>
      <c r="AW250" s="12">
        <v>10.8705</v>
      </c>
      <c r="AX250" s="12">
        <v>9.1768999999999998</v>
      </c>
      <c r="AY250" s="12">
        <v>9.0739999999999998</v>
      </c>
      <c r="AZ250" s="12">
        <v>9.6417000000000002</v>
      </c>
      <c r="BA250" s="12">
        <v>9.1355000000000004</v>
      </c>
      <c r="BB250" s="12">
        <v>7.7605000000000004</v>
      </c>
      <c r="BC250" s="12">
        <v>10.7476</v>
      </c>
      <c r="BE250" s="24"/>
      <c r="BF250" s="24"/>
      <c r="BG250" s="24"/>
      <c r="BH250" s="24"/>
      <c r="BI250" s="24"/>
      <c r="BJ250" s="24"/>
      <c r="BK250" s="49">
        <v>9.793846039231628</v>
      </c>
      <c r="BL250" s="49">
        <v>10.452754464884643</v>
      </c>
      <c r="BM250" s="49">
        <v>10.16503708563163</v>
      </c>
      <c r="BN250" s="49">
        <v>10.848918027284645</v>
      </c>
      <c r="BO250" s="49">
        <v>10.315138904258138</v>
      </c>
      <c r="BP250" s="49"/>
      <c r="BQ250" s="49">
        <v>9.1938716526411852</v>
      </c>
      <c r="BR250" s="49">
        <v>9.8239802913800105</v>
      </c>
      <c r="BS250" s="49">
        <v>9.2753392095523743</v>
      </c>
      <c r="BT250" s="49">
        <v>9.2374434693877543</v>
      </c>
      <c r="BU250" s="49">
        <v>8.6895544426494347</v>
      </c>
      <c r="BV250" s="49">
        <v>9.0515502101479548</v>
      </c>
      <c r="BW250" s="49">
        <v>9.1160999999999994</v>
      </c>
      <c r="BX250" s="13"/>
      <c r="BY250" s="8">
        <v>93.343342857142872</v>
      </c>
      <c r="BZ250" s="8">
        <v>95.259299999999996</v>
      </c>
      <c r="CA250" s="8">
        <v>97.994699999999995</v>
      </c>
      <c r="CB250" s="8">
        <v>0</v>
      </c>
      <c r="CC250" s="8">
        <v>46.63522857142857</v>
      </c>
      <c r="CD250" s="8">
        <v>0</v>
      </c>
      <c r="CE250" s="8">
        <v>100.98801428571429</v>
      </c>
      <c r="CF250" s="8">
        <v>83.059899999999999</v>
      </c>
      <c r="CG250" s="8">
        <v>79.832557142857141</v>
      </c>
      <c r="CH250" s="29"/>
      <c r="CM250" s="58"/>
      <c r="CN250" s="29">
        <v>2042</v>
      </c>
      <c r="CO250" s="60">
        <v>51898</v>
      </c>
      <c r="CP250" s="58">
        <v>8.6895544426494347</v>
      </c>
      <c r="CQ250" s="58">
        <v>9.2476475510204068</v>
      </c>
      <c r="CR250" s="58">
        <v>9.0615507076727067</v>
      </c>
      <c r="CS250" s="58">
        <v>10.948553829630487</v>
      </c>
      <c r="CT250" s="58"/>
      <c r="CV250" s="61"/>
      <c r="CW250" s="61"/>
      <c r="CX250" s="61"/>
      <c r="CY250" s="61"/>
      <c r="CZ250" s="61"/>
      <c r="DA250" s="61"/>
      <c r="DB250" s="61"/>
      <c r="DC250" s="61"/>
      <c r="DD250" s="61"/>
      <c r="DE250" s="61"/>
      <c r="DF250" s="61"/>
      <c r="DG250" s="61"/>
      <c r="DH250" s="61"/>
      <c r="DI250" s="61"/>
      <c r="DJ250" s="61"/>
      <c r="DK250" s="61"/>
      <c r="DL250" s="61"/>
      <c r="DM250" s="61"/>
      <c r="DN250" s="61"/>
      <c r="DO250" s="61"/>
      <c r="DP250" s="61"/>
      <c r="DQ250" s="61"/>
      <c r="DR250" s="61"/>
      <c r="DS250" s="61"/>
      <c r="DT250" s="61"/>
      <c r="DU250" s="61"/>
      <c r="DV250" s="61"/>
      <c r="DW250" s="61"/>
      <c r="DX250" s="61"/>
      <c r="DY250" s="61"/>
      <c r="DZ250" s="61"/>
      <c r="EA250" s="61"/>
      <c r="EB250" s="61"/>
      <c r="EC250" s="61"/>
      <c r="ED250" s="61"/>
      <c r="EE250" s="61"/>
      <c r="EF250" s="61"/>
      <c r="EG250" s="61"/>
      <c r="EH250" s="61"/>
      <c r="EI250" s="61"/>
      <c r="EJ250" s="61"/>
      <c r="EK250" s="61"/>
      <c r="EL250" s="61"/>
      <c r="EM250" s="61"/>
      <c r="EN250" s="61"/>
      <c r="EO250" s="61"/>
      <c r="EP250" s="61"/>
      <c r="EQ250" s="61"/>
      <c r="ER250" s="31"/>
      <c r="ES250" s="31"/>
      <c r="ET250" s="31"/>
      <c r="EU250" s="31"/>
      <c r="EV250" s="31"/>
      <c r="EW250" s="31"/>
      <c r="EX250" s="31"/>
      <c r="EY250" s="61"/>
      <c r="EZ250" s="61"/>
      <c r="FA250" s="61"/>
      <c r="FB250" s="61"/>
      <c r="FC250" s="61"/>
      <c r="FD250" s="61"/>
      <c r="FE250" s="61"/>
      <c r="FF250" s="31"/>
      <c r="FG250" s="31"/>
      <c r="FH250" s="61"/>
      <c r="FI250" s="61"/>
      <c r="FJ250" s="61"/>
      <c r="FK250" s="61"/>
      <c r="FL250" s="61"/>
      <c r="FM250" s="61"/>
      <c r="FN250" s="61"/>
      <c r="FO250" s="61"/>
      <c r="FP250" s="61"/>
      <c r="FQ250" s="61"/>
      <c r="FR250" s="61"/>
      <c r="FS250" s="61"/>
      <c r="FT250" s="61"/>
      <c r="FU250" s="61"/>
      <c r="FV250" s="61"/>
      <c r="FW250" s="61"/>
      <c r="FX250" s="61"/>
      <c r="FY250" s="61"/>
      <c r="FZ250" s="61"/>
      <c r="GA250" s="61"/>
      <c r="GB250" s="61"/>
      <c r="GC250" s="61"/>
      <c r="GD250" s="31"/>
      <c r="GE250" s="31"/>
      <c r="GF250" s="61"/>
      <c r="GG250" s="61"/>
      <c r="GH250" s="61"/>
      <c r="GI250" s="61"/>
      <c r="GJ250" s="61"/>
    </row>
    <row r="251" spans="1:192" s="57" customFormat="1" x14ac:dyDescent="0.25">
      <c r="A251" s="61"/>
      <c r="B251" s="15">
        <v>51926</v>
      </c>
      <c r="C251" s="15">
        <v>51956</v>
      </c>
      <c r="D251" s="11">
        <v>51926</v>
      </c>
      <c r="E251" s="8">
        <v>45.667299999999997</v>
      </c>
      <c r="F251" s="8">
        <v>41.579799999999999</v>
      </c>
      <c r="G251" s="8">
        <v>49.948799999999999</v>
      </c>
      <c r="H251" s="8">
        <v>43.223500000000001</v>
      </c>
      <c r="I251" s="8">
        <v>52.410299999999999</v>
      </c>
      <c r="J251" s="8">
        <v>46.879899999999999</v>
      </c>
      <c r="K251" s="8">
        <v>0</v>
      </c>
      <c r="L251" s="8">
        <v>0</v>
      </c>
      <c r="M251" s="8">
        <v>0</v>
      </c>
      <c r="N251" s="8">
        <v>0</v>
      </c>
      <c r="O251" s="8">
        <v>45.307499999999997</v>
      </c>
      <c r="P251" s="8">
        <v>41.954000000000001</v>
      </c>
      <c r="Q251" s="8">
        <v>29.924299999999999</v>
      </c>
      <c r="R251" s="8">
        <v>24.689599999999999</v>
      </c>
      <c r="S251" s="8">
        <v>43.948799999999999</v>
      </c>
      <c r="T251" s="8">
        <v>38.223500000000001</v>
      </c>
      <c r="U251" s="8">
        <v>48.198799999999999</v>
      </c>
      <c r="V251" s="8">
        <v>41.223500000000001</v>
      </c>
      <c r="W251" s="8">
        <v>52.410299999999999</v>
      </c>
      <c r="X251" s="8">
        <v>46.879899999999999</v>
      </c>
      <c r="Y251" s="8">
        <v>48.448799999999999</v>
      </c>
      <c r="Z251" s="8">
        <v>43.973500000000001</v>
      </c>
      <c r="AA251" s="8">
        <v>41.057600000000001</v>
      </c>
      <c r="AB251" s="8">
        <v>34.531700000000001</v>
      </c>
      <c r="AC251" s="8">
        <v>48.698799999999999</v>
      </c>
      <c r="AD251" s="8">
        <v>41.223500000000001</v>
      </c>
      <c r="AE251" s="8">
        <v>54.226399999999998</v>
      </c>
      <c r="AF251" s="8">
        <v>49.391500000000001</v>
      </c>
      <c r="AG251" s="8">
        <v>7.4198000000000004</v>
      </c>
      <c r="AH251" s="8">
        <v>8.4382000000000001</v>
      </c>
      <c r="AI251" s="8">
        <v>7.7853000000000003</v>
      </c>
      <c r="AJ251" s="8">
        <v>7.5582000000000003</v>
      </c>
      <c r="AK251" s="8">
        <v>7.0900999999999996</v>
      </c>
      <c r="AL251" s="8">
        <v>7.2389000000000001</v>
      </c>
      <c r="AM251" s="8">
        <v>6.8593000000000002</v>
      </c>
      <c r="AN251" s="8">
        <v>7.8114999999999997</v>
      </c>
      <c r="AO251" s="12">
        <v>8.1410999999999998</v>
      </c>
      <c r="AP251" s="12">
        <v>8.2073999999999998</v>
      </c>
      <c r="AQ251" s="12">
        <v>6.8467000000000002</v>
      </c>
      <c r="AR251" s="8">
        <v>7.4057000000000004</v>
      </c>
      <c r="AS251" s="8">
        <v>7.6485000000000003</v>
      </c>
      <c r="AT251" s="12">
        <v>7.4557000000000002</v>
      </c>
      <c r="AU251" s="12">
        <v>7.6763000000000003</v>
      </c>
      <c r="AV251" s="12">
        <v>7.6440999999999999</v>
      </c>
      <c r="AW251" s="12">
        <v>8.6174999999999997</v>
      </c>
      <c r="AX251" s="12">
        <v>7.6482000000000001</v>
      </c>
      <c r="AY251" s="12">
        <v>7.5682</v>
      </c>
      <c r="AZ251" s="12">
        <v>8.1561000000000003</v>
      </c>
      <c r="BA251" s="12">
        <v>7.1520000000000001</v>
      </c>
      <c r="BB251" s="12">
        <v>6.5579999999999998</v>
      </c>
      <c r="BC251" s="12">
        <v>8.9373000000000005</v>
      </c>
      <c r="BE251" s="24"/>
      <c r="BF251" s="24"/>
      <c r="BG251" s="24"/>
      <c r="BH251" s="24"/>
      <c r="BI251" s="24"/>
      <c r="BJ251" s="24"/>
      <c r="BK251" s="49">
        <v>8.2839364955788177</v>
      </c>
      <c r="BL251" s="49">
        <v>8.3513213924179279</v>
      </c>
      <c r="BM251" s="49">
        <v>8.5979022299788213</v>
      </c>
      <c r="BN251" s="49">
        <v>8.6678410028179282</v>
      </c>
      <c r="BO251" s="49">
        <v>8.4752502801983738</v>
      </c>
      <c r="BP251" s="49"/>
      <c r="BQ251" s="49">
        <v>7.6671556433133938</v>
      </c>
      <c r="BR251" s="49">
        <v>8.3209450829623659</v>
      </c>
      <c r="BS251" s="49">
        <v>7.8165428385166962</v>
      </c>
      <c r="BT251" s="49">
        <v>7.238565918367347</v>
      </c>
      <c r="BU251" s="49">
        <v>6.9325875605815845</v>
      </c>
      <c r="BV251" s="49">
        <v>7.0925527500243142</v>
      </c>
      <c r="BW251" s="49">
        <v>7.6103000000000005</v>
      </c>
      <c r="BX251" s="13"/>
      <c r="BY251" s="8">
        <v>43.868359892328392</v>
      </c>
      <c r="BZ251" s="8">
        <v>46.988943876177657</v>
      </c>
      <c r="CA251" s="8">
        <v>49.976328532974428</v>
      </c>
      <c r="CB251" s="8">
        <v>0</v>
      </c>
      <c r="CC251" s="8">
        <v>27.620468371467023</v>
      </c>
      <c r="CD251" s="8">
        <v>0</v>
      </c>
      <c r="CE251" s="8">
        <v>52.09852341857335</v>
      </c>
      <c r="CF251" s="8">
        <v>38.18550134589502</v>
      </c>
      <c r="CG251" s="8">
        <v>43.831598923283984</v>
      </c>
      <c r="CH251" s="29"/>
      <c r="CM251" s="58"/>
      <c r="CN251" s="29">
        <v>2042</v>
      </c>
      <c r="CO251" s="60">
        <v>51926</v>
      </c>
      <c r="CP251" s="58">
        <v>6.9325875605815845</v>
      </c>
      <c r="CQ251" s="58">
        <v>7.2487699999999995</v>
      </c>
      <c r="CR251" s="58">
        <v>7.102553247549066</v>
      </c>
      <c r="CS251" s="58">
        <v>8.4608451392420001</v>
      </c>
      <c r="CT251" s="58"/>
      <c r="CV251" s="61"/>
      <c r="CW251" s="61"/>
      <c r="CX251" s="61"/>
      <c r="CY251" s="61"/>
      <c r="CZ251" s="61"/>
      <c r="DA251" s="61"/>
      <c r="DB251" s="61"/>
      <c r="DC251" s="61"/>
      <c r="DD251" s="61"/>
      <c r="DE251" s="61"/>
      <c r="DF251" s="61"/>
      <c r="DG251" s="61"/>
      <c r="DH251" s="61"/>
      <c r="DI251" s="61"/>
      <c r="DJ251" s="61"/>
      <c r="DK251" s="61"/>
      <c r="DL251" s="61"/>
      <c r="DM251" s="61"/>
      <c r="DN251" s="61"/>
      <c r="DO251" s="61"/>
      <c r="DP251" s="61"/>
      <c r="DQ251" s="61"/>
      <c r="DR251" s="61"/>
      <c r="DS251" s="61"/>
      <c r="DT251" s="61"/>
      <c r="DU251" s="61"/>
      <c r="DV251" s="61"/>
      <c r="DW251" s="61"/>
      <c r="DX251" s="61"/>
      <c r="DY251" s="61"/>
      <c r="DZ251" s="61"/>
      <c r="EA251" s="61"/>
      <c r="EB251" s="61"/>
      <c r="EC251" s="61"/>
      <c r="ED251" s="61"/>
      <c r="EE251" s="61"/>
      <c r="EF251" s="61"/>
      <c r="EG251" s="61"/>
      <c r="EH251" s="61"/>
      <c r="EI251" s="61"/>
      <c r="EJ251" s="61"/>
      <c r="EK251" s="61"/>
      <c r="EL251" s="61"/>
      <c r="EM251" s="61"/>
      <c r="EN251" s="61"/>
      <c r="EO251" s="61"/>
      <c r="EP251" s="61"/>
      <c r="EQ251" s="61"/>
      <c r="ER251" s="31"/>
      <c r="ES251" s="31"/>
      <c r="ET251" s="31"/>
      <c r="EU251" s="31"/>
      <c r="EV251" s="31"/>
      <c r="EW251" s="31"/>
      <c r="EX251" s="31"/>
      <c r="EY251" s="61"/>
      <c r="EZ251" s="61"/>
      <c r="FA251" s="61"/>
      <c r="FB251" s="61"/>
      <c r="FC251" s="61"/>
      <c r="FD251" s="61"/>
      <c r="FE251" s="61"/>
      <c r="FF251" s="31"/>
      <c r="FG251" s="31"/>
      <c r="FH251" s="61"/>
      <c r="FI251" s="61"/>
      <c r="FJ251" s="61"/>
      <c r="FK251" s="61"/>
      <c r="FL251" s="61"/>
      <c r="FM251" s="61"/>
      <c r="FN251" s="61"/>
      <c r="FO251" s="61"/>
      <c r="FP251" s="61"/>
      <c r="FQ251" s="61"/>
      <c r="FR251" s="61"/>
      <c r="FS251" s="61"/>
      <c r="FT251" s="61"/>
      <c r="FU251" s="61"/>
      <c r="FV251" s="61"/>
      <c r="FW251" s="61"/>
      <c r="FX251" s="61"/>
      <c r="FY251" s="61"/>
      <c r="FZ251" s="61"/>
      <c r="GA251" s="61"/>
      <c r="GB251" s="61"/>
      <c r="GC251" s="61"/>
      <c r="GD251" s="31"/>
      <c r="GE251" s="31"/>
      <c r="GF251" s="61"/>
      <c r="GG251" s="61"/>
      <c r="GH251" s="61"/>
      <c r="GI251" s="61"/>
      <c r="GJ251" s="61"/>
    </row>
    <row r="252" spans="1:192" s="57" customFormat="1" x14ac:dyDescent="0.25">
      <c r="A252" s="61"/>
      <c r="B252" s="15">
        <v>51957</v>
      </c>
      <c r="C252" s="15">
        <v>51986</v>
      </c>
      <c r="D252" s="11">
        <v>51957</v>
      </c>
      <c r="E252" s="8">
        <v>30.077300000000001</v>
      </c>
      <c r="F252" s="8">
        <v>28.083500000000001</v>
      </c>
      <c r="G252" s="8">
        <v>32.724400000000003</v>
      </c>
      <c r="H252" s="8">
        <v>29.365400000000001</v>
      </c>
      <c r="I252" s="8">
        <v>36.724600000000002</v>
      </c>
      <c r="J252" s="8">
        <v>33.8688</v>
      </c>
      <c r="K252" s="8">
        <v>0</v>
      </c>
      <c r="L252" s="8">
        <v>0</v>
      </c>
      <c r="M252" s="8">
        <v>0</v>
      </c>
      <c r="N252" s="8">
        <v>0</v>
      </c>
      <c r="O252" s="8">
        <v>34.063600000000001</v>
      </c>
      <c r="P252" s="8">
        <v>35.346499999999999</v>
      </c>
      <c r="Q252" s="8">
        <v>22.1846</v>
      </c>
      <c r="R252" s="8">
        <v>25.836600000000001</v>
      </c>
      <c r="S252" s="8">
        <v>29.724399999999999</v>
      </c>
      <c r="T252" s="8">
        <v>25.365400000000001</v>
      </c>
      <c r="U252" s="8">
        <v>30.474399999999999</v>
      </c>
      <c r="V252" s="8">
        <v>27.115400000000001</v>
      </c>
      <c r="W252" s="8">
        <v>36.724600000000002</v>
      </c>
      <c r="X252" s="8">
        <v>33.8688</v>
      </c>
      <c r="Y252" s="8">
        <v>31.724399999999999</v>
      </c>
      <c r="Z252" s="8">
        <v>27.365400000000001</v>
      </c>
      <c r="AA252" s="8">
        <v>26.881799999999998</v>
      </c>
      <c r="AB252" s="8">
        <v>26.974299999999999</v>
      </c>
      <c r="AC252" s="8">
        <v>31.224399999999999</v>
      </c>
      <c r="AD252" s="8">
        <v>27.865400000000001</v>
      </c>
      <c r="AE252" s="8">
        <v>38.384</v>
      </c>
      <c r="AF252" s="8">
        <v>36.367199999999997</v>
      </c>
      <c r="AG252" s="8">
        <v>7.1272000000000002</v>
      </c>
      <c r="AH252" s="8">
        <v>7.6058000000000003</v>
      </c>
      <c r="AI252" s="8">
        <v>7.0067000000000004</v>
      </c>
      <c r="AJ252" s="8">
        <v>6.9225000000000003</v>
      </c>
      <c r="AK252" s="8">
        <v>6.9074999999999998</v>
      </c>
      <c r="AL252" s="8">
        <v>7.0426000000000002</v>
      </c>
      <c r="AM252" s="8">
        <v>6.8247999999999998</v>
      </c>
      <c r="AN252" s="8">
        <v>7.1269999999999998</v>
      </c>
      <c r="AO252" s="12">
        <v>7.3391999999999999</v>
      </c>
      <c r="AP252" s="12">
        <v>7.5175999999999998</v>
      </c>
      <c r="AQ252" s="12">
        <v>6.5092999999999996</v>
      </c>
      <c r="AR252" s="8">
        <v>7.1940999999999997</v>
      </c>
      <c r="AS252" s="8">
        <v>7.0000999999999998</v>
      </c>
      <c r="AT252" s="12">
        <v>7.2441000000000004</v>
      </c>
      <c r="AU252" s="12">
        <v>7.0221</v>
      </c>
      <c r="AV252" s="12">
        <v>6.9996</v>
      </c>
      <c r="AW252" s="12">
        <v>7.7568000000000001</v>
      </c>
      <c r="AX252" s="12">
        <v>6.9999000000000002</v>
      </c>
      <c r="AY252" s="12">
        <v>6.9325000000000001</v>
      </c>
      <c r="AZ252" s="12">
        <v>7.3541999999999996</v>
      </c>
      <c r="BA252" s="12">
        <v>6.9557000000000002</v>
      </c>
      <c r="BB252" s="12">
        <v>6.2275</v>
      </c>
      <c r="BC252" s="12">
        <v>8.4971999999999994</v>
      </c>
      <c r="BE252" s="24"/>
      <c r="BF252" s="24"/>
      <c r="BG252" s="24"/>
      <c r="BH252" s="24"/>
      <c r="BI252" s="24"/>
      <c r="BJ252" s="24"/>
      <c r="BK252" s="49">
        <v>7.4689146437646103</v>
      </c>
      <c r="BL252" s="49">
        <v>7.6502338835247485</v>
      </c>
      <c r="BM252" s="49">
        <v>7.7519911901646115</v>
      </c>
      <c r="BN252" s="49">
        <v>7.9401823979247492</v>
      </c>
      <c r="BO252" s="49">
        <v>7.7028305288446806</v>
      </c>
      <c r="BP252" s="49"/>
      <c r="BQ252" s="49">
        <v>7.0226255814660856</v>
      </c>
      <c r="BR252" s="49">
        <v>7.5096338729259422</v>
      </c>
      <c r="BS252" s="49">
        <v>7.1317159295434287</v>
      </c>
      <c r="BT252" s="49">
        <v>7.052239387755102</v>
      </c>
      <c r="BU252" s="49">
        <v>6.8977531502423277</v>
      </c>
      <c r="BV252" s="49">
        <v>6.9099436652223449</v>
      </c>
      <c r="BW252" s="49">
        <v>6.9746000000000006</v>
      </c>
      <c r="BX252" s="13"/>
      <c r="BY252" s="8">
        <v>29.235473333333331</v>
      </c>
      <c r="BZ252" s="8">
        <v>31.306155555555559</v>
      </c>
      <c r="CA252" s="8">
        <v>35.518817777777777</v>
      </c>
      <c r="CB252" s="8">
        <v>0</v>
      </c>
      <c r="CC252" s="8">
        <v>23.726555555555553</v>
      </c>
      <c r="CD252" s="8">
        <v>0</v>
      </c>
      <c r="CE252" s="8">
        <v>37.532462222222222</v>
      </c>
      <c r="CF252" s="8">
        <v>26.920855555555555</v>
      </c>
      <c r="CG252" s="8">
        <v>34.605268888888887</v>
      </c>
      <c r="CH252" s="29"/>
      <c r="CM252" s="58"/>
      <c r="CN252" s="29">
        <v>2042</v>
      </c>
      <c r="CO252" s="60">
        <v>51957</v>
      </c>
      <c r="CP252" s="58">
        <v>6.8977531502423277</v>
      </c>
      <c r="CQ252" s="58">
        <v>7.0624434693877554</v>
      </c>
      <c r="CR252" s="58">
        <v>6.9199441627470968</v>
      </c>
      <c r="CS252" s="58">
        <v>6.8971571605826325</v>
      </c>
      <c r="CT252" s="58"/>
      <c r="CV252" s="61"/>
      <c r="CW252" s="61"/>
      <c r="CX252" s="61"/>
      <c r="CY252" s="61"/>
      <c r="CZ252" s="61"/>
      <c r="DA252" s="61"/>
      <c r="DB252" s="61"/>
      <c r="DC252" s="61"/>
      <c r="DD252" s="61"/>
      <c r="DE252" s="61"/>
      <c r="DF252" s="61"/>
      <c r="DG252" s="61"/>
      <c r="DH252" s="61"/>
      <c r="DI252" s="61"/>
      <c r="DJ252" s="61"/>
      <c r="DK252" s="61"/>
      <c r="DL252" s="61"/>
      <c r="DM252" s="61"/>
      <c r="DN252" s="61"/>
      <c r="DO252" s="61"/>
      <c r="DP252" s="61"/>
      <c r="DQ252" s="61"/>
      <c r="DR252" s="61"/>
      <c r="DS252" s="61"/>
      <c r="DT252" s="61"/>
      <c r="DU252" s="61"/>
      <c r="DV252" s="61"/>
      <c r="DW252" s="61"/>
      <c r="DX252" s="61"/>
      <c r="DY252" s="61"/>
      <c r="DZ252" s="61"/>
      <c r="EA252" s="61"/>
      <c r="EB252" s="61"/>
      <c r="EC252" s="61"/>
      <c r="ED252" s="61"/>
      <c r="EE252" s="61"/>
      <c r="EF252" s="61"/>
      <c r="EG252" s="61"/>
      <c r="EH252" s="61"/>
      <c r="EI252" s="61"/>
      <c r="EJ252" s="61"/>
      <c r="EK252" s="61"/>
      <c r="EL252" s="61"/>
      <c r="EM252" s="61"/>
      <c r="EN252" s="61"/>
      <c r="EO252" s="61"/>
      <c r="EP252" s="61"/>
      <c r="EQ252" s="61"/>
      <c r="ER252" s="31"/>
      <c r="ES252" s="31"/>
      <c r="ET252" s="31"/>
      <c r="EU252" s="31"/>
      <c r="EV252" s="31"/>
      <c r="EW252" s="31"/>
      <c r="EX252" s="31"/>
      <c r="EY252" s="61"/>
      <c r="EZ252" s="61"/>
      <c r="FA252" s="61"/>
      <c r="FB252" s="61"/>
      <c r="FC252" s="61"/>
      <c r="FD252" s="61"/>
      <c r="FE252" s="61"/>
      <c r="FF252" s="31"/>
      <c r="FG252" s="31"/>
      <c r="FH252" s="61"/>
      <c r="FI252" s="61"/>
      <c r="FJ252" s="61"/>
      <c r="FK252" s="61"/>
      <c r="FL252" s="61"/>
      <c r="FM252" s="61"/>
      <c r="FN252" s="61"/>
      <c r="FO252" s="61"/>
      <c r="FP252" s="61"/>
      <c r="FQ252" s="61"/>
      <c r="FR252" s="61"/>
      <c r="FS252" s="61"/>
      <c r="FT252" s="61"/>
      <c r="FU252" s="61"/>
      <c r="FV252" s="61"/>
      <c r="FW252" s="61"/>
      <c r="FX252" s="61"/>
      <c r="FY252" s="61"/>
      <c r="FZ252" s="61"/>
      <c r="GA252" s="61"/>
      <c r="GB252" s="61"/>
      <c r="GC252" s="61"/>
      <c r="GD252" s="31"/>
      <c r="GE252" s="31"/>
      <c r="GF252" s="61"/>
      <c r="GG252" s="61"/>
      <c r="GH252" s="61"/>
      <c r="GI252" s="61"/>
      <c r="GJ252" s="61"/>
    </row>
    <row r="253" spans="1:192" s="57" customFormat="1" x14ac:dyDescent="0.25">
      <c r="A253" s="61"/>
      <c r="B253" s="15">
        <v>51987</v>
      </c>
      <c r="C253" s="15">
        <v>52017</v>
      </c>
      <c r="D253" s="11">
        <v>51987</v>
      </c>
      <c r="E253" s="8">
        <v>14.594799999999999</v>
      </c>
      <c r="F253" s="8">
        <v>13.9359</v>
      </c>
      <c r="G253" s="8">
        <v>34.076799999999999</v>
      </c>
      <c r="H253" s="8">
        <v>28.3369</v>
      </c>
      <c r="I253" s="8">
        <v>20.833200000000001</v>
      </c>
      <c r="J253" s="8">
        <v>18.690999999999999</v>
      </c>
      <c r="K253" s="8">
        <v>0</v>
      </c>
      <c r="L253" s="8">
        <v>0</v>
      </c>
      <c r="M253" s="8">
        <v>0</v>
      </c>
      <c r="N253" s="8">
        <v>0</v>
      </c>
      <c r="O253" s="8">
        <v>37.324100000000001</v>
      </c>
      <c r="P253" s="8">
        <v>40.293700000000001</v>
      </c>
      <c r="Q253" s="8">
        <v>31.308199999999999</v>
      </c>
      <c r="R253" s="8">
        <v>33.034199999999998</v>
      </c>
      <c r="S253" s="8">
        <v>31.076799999999999</v>
      </c>
      <c r="T253" s="8">
        <v>24.3369</v>
      </c>
      <c r="U253" s="8">
        <v>31.826799999999999</v>
      </c>
      <c r="V253" s="8">
        <v>26.3369</v>
      </c>
      <c r="W253" s="8">
        <v>20.833200000000001</v>
      </c>
      <c r="X253" s="8">
        <v>18.690999999999999</v>
      </c>
      <c r="Y253" s="8">
        <v>32.576799999999999</v>
      </c>
      <c r="Z253" s="8">
        <v>27.5869</v>
      </c>
      <c r="AA253" s="8">
        <v>31.858699999999999</v>
      </c>
      <c r="AB253" s="8">
        <v>28.512599999999999</v>
      </c>
      <c r="AC253" s="8">
        <v>32.576799999999999</v>
      </c>
      <c r="AD253" s="8">
        <v>26.3369</v>
      </c>
      <c r="AE253" s="8">
        <v>23.957000000000001</v>
      </c>
      <c r="AF253" s="8">
        <v>23.141999999999999</v>
      </c>
      <c r="AG253" s="8">
        <v>7.26</v>
      </c>
      <c r="AH253" s="8">
        <v>7.6505000000000001</v>
      </c>
      <c r="AI253" s="8">
        <v>7.0762</v>
      </c>
      <c r="AJ253" s="8">
        <v>6.8135000000000003</v>
      </c>
      <c r="AK253" s="8">
        <v>6.7984999999999998</v>
      </c>
      <c r="AL253" s="8">
        <v>6.9314</v>
      </c>
      <c r="AM253" s="8">
        <v>6.6977000000000002</v>
      </c>
      <c r="AN253" s="8">
        <v>7.0499000000000001</v>
      </c>
      <c r="AO253" s="12">
        <v>7.3654999999999999</v>
      </c>
      <c r="AP253" s="12">
        <v>7.1490999999999998</v>
      </c>
      <c r="AQ253" s="12">
        <v>6.4356</v>
      </c>
      <c r="AR253" s="8">
        <v>7.0804999999999998</v>
      </c>
      <c r="AS253" s="8">
        <v>6.8890000000000002</v>
      </c>
      <c r="AT253" s="12">
        <v>7.1304999999999996</v>
      </c>
      <c r="AU253" s="12">
        <v>6.9104999999999999</v>
      </c>
      <c r="AV253" s="12">
        <v>6.8891</v>
      </c>
      <c r="AW253" s="12">
        <v>7.3718000000000004</v>
      </c>
      <c r="AX253" s="12">
        <v>6.8887999999999998</v>
      </c>
      <c r="AY253" s="12">
        <v>6.8235000000000001</v>
      </c>
      <c r="AZ253" s="12">
        <v>7.3804999999999996</v>
      </c>
      <c r="BA253" s="12">
        <v>6.8444000000000003</v>
      </c>
      <c r="BB253" s="12">
        <v>6.1548999999999996</v>
      </c>
      <c r="BC253" s="12">
        <v>8.6300000000000008</v>
      </c>
      <c r="BE253" s="24"/>
      <c r="BF253" s="24"/>
      <c r="BG253" s="24"/>
      <c r="BH253" s="24"/>
      <c r="BI253" s="24"/>
      <c r="BJ253" s="24"/>
      <c r="BK253" s="49">
        <v>7.4956450025409085</v>
      </c>
      <c r="BL253" s="49">
        <v>7.2757039516210993</v>
      </c>
      <c r="BM253" s="49">
        <v>7.7797346249409092</v>
      </c>
      <c r="BN253" s="49">
        <v>7.5514578460211004</v>
      </c>
      <c r="BO253" s="49">
        <v>7.5256353562810041</v>
      </c>
      <c r="BP253" s="49"/>
      <c r="BQ253" s="49">
        <v>6.9121115390854717</v>
      </c>
      <c r="BR253" s="49">
        <v>7.5362425333872931</v>
      </c>
      <c r="BS253" s="49">
        <v>7.0545791075100635</v>
      </c>
      <c r="BT253" s="49">
        <v>6.9410148979591835</v>
      </c>
      <c r="BU253" s="49">
        <v>6.769421163166399</v>
      </c>
      <c r="BV253" s="49">
        <v>6.8009382422025499</v>
      </c>
      <c r="BW253" s="49">
        <v>6.8656000000000006</v>
      </c>
      <c r="BX253" s="13"/>
      <c r="BY253" s="8">
        <v>14.304317204301075</v>
      </c>
      <c r="BZ253" s="8">
        <v>31.546306451612899</v>
      </c>
      <c r="CA253" s="8">
        <v>19.888789247311831</v>
      </c>
      <c r="CB253" s="8">
        <v>0</v>
      </c>
      <c r="CC253" s="8">
        <v>32.069124731182796</v>
      </c>
      <c r="CD253" s="8">
        <v>0</v>
      </c>
      <c r="CE253" s="8">
        <v>23.597698924731183</v>
      </c>
      <c r="CF253" s="8">
        <v>30.383537634408601</v>
      </c>
      <c r="CG253" s="8">
        <v>38.633278494623653</v>
      </c>
      <c r="CH253" s="29"/>
      <c r="CM253" s="58"/>
      <c r="CN253" s="29">
        <v>2042</v>
      </c>
      <c r="CO253" s="60">
        <v>51987</v>
      </c>
      <c r="CP253" s="58">
        <v>6.769421163166399</v>
      </c>
      <c r="CQ253" s="58">
        <v>6.9512189795918369</v>
      </c>
      <c r="CR253" s="58">
        <v>6.8109387397273018</v>
      </c>
      <c r="CS253" s="58">
        <v>6.9436910958011193</v>
      </c>
      <c r="CT253" s="58"/>
      <c r="CV253" s="61"/>
      <c r="CW253" s="61"/>
      <c r="CX253" s="61"/>
      <c r="CY253" s="61"/>
      <c r="CZ253" s="61"/>
      <c r="DA253" s="61"/>
      <c r="DB253" s="61"/>
      <c r="DC253" s="61"/>
      <c r="DD253" s="61"/>
      <c r="DE253" s="61"/>
      <c r="DF253" s="61"/>
      <c r="DG253" s="61"/>
      <c r="DH253" s="61"/>
      <c r="DI253" s="61"/>
      <c r="DJ253" s="61"/>
      <c r="DK253" s="61"/>
      <c r="DL253" s="61"/>
      <c r="DM253" s="61"/>
      <c r="DN253" s="61"/>
      <c r="DO253" s="61"/>
      <c r="DP253" s="61"/>
      <c r="DQ253" s="61"/>
      <c r="DR253" s="61"/>
      <c r="DS253" s="61"/>
      <c r="DT253" s="61"/>
      <c r="DU253" s="61"/>
      <c r="DV253" s="61"/>
      <c r="DW253" s="61"/>
      <c r="DX253" s="61"/>
      <c r="DY253" s="61"/>
      <c r="DZ253" s="61"/>
      <c r="EA253" s="61"/>
      <c r="EB253" s="61"/>
      <c r="EC253" s="61"/>
      <c r="ED253" s="61"/>
      <c r="EE253" s="61"/>
      <c r="EF253" s="61"/>
      <c r="EG253" s="61"/>
      <c r="EH253" s="61"/>
      <c r="EI253" s="61"/>
      <c r="EJ253" s="61"/>
      <c r="EK253" s="61"/>
      <c r="EL253" s="61"/>
      <c r="EM253" s="61"/>
      <c r="EN253" s="61"/>
      <c r="EO253" s="61"/>
      <c r="EP253" s="61"/>
      <c r="EQ253" s="61"/>
      <c r="ER253" s="31"/>
      <c r="ES253" s="31"/>
      <c r="ET253" s="31"/>
      <c r="EU253" s="31"/>
      <c r="EV253" s="31"/>
      <c r="EW253" s="31"/>
      <c r="EX253" s="31"/>
      <c r="EY253" s="61"/>
      <c r="EZ253" s="61"/>
      <c r="FA253" s="61"/>
      <c r="FB253" s="61"/>
      <c r="FC253" s="61"/>
      <c r="FD253" s="61"/>
      <c r="FE253" s="61"/>
      <c r="FF253" s="31"/>
      <c r="FG253" s="31"/>
      <c r="FH253" s="61"/>
      <c r="FI253" s="61"/>
      <c r="FJ253" s="61"/>
      <c r="FK253" s="61"/>
      <c r="FL253" s="61"/>
      <c r="FM253" s="61"/>
      <c r="FN253" s="61"/>
      <c r="FO253" s="61"/>
      <c r="FP253" s="61"/>
      <c r="FQ253" s="61"/>
      <c r="FR253" s="61"/>
      <c r="FS253" s="61"/>
      <c r="FT253" s="61"/>
      <c r="FU253" s="61"/>
      <c r="FV253" s="61"/>
      <c r="FW253" s="61"/>
      <c r="FX253" s="61"/>
      <c r="FY253" s="61"/>
      <c r="FZ253" s="61"/>
      <c r="GA253" s="61"/>
      <c r="GB253" s="61"/>
      <c r="GC253" s="61"/>
      <c r="GD253" s="31"/>
      <c r="GE253" s="31"/>
      <c r="GF253" s="61"/>
      <c r="GG253" s="61"/>
      <c r="GH253" s="61"/>
      <c r="GI253" s="61"/>
      <c r="GJ253" s="61"/>
    </row>
    <row r="254" spans="1:192" s="57" customFormat="1" x14ac:dyDescent="0.25">
      <c r="A254" s="61"/>
      <c r="B254" s="15">
        <v>52018</v>
      </c>
      <c r="C254" s="15">
        <v>52047</v>
      </c>
      <c r="D254" s="11">
        <v>52018</v>
      </c>
      <c r="E254" s="8">
        <v>25.547899999999998</v>
      </c>
      <c r="F254" s="8">
        <v>31.6919</v>
      </c>
      <c r="G254" s="8">
        <v>55.150399999999998</v>
      </c>
      <c r="H254" s="8">
        <v>49.365600000000001</v>
      </c>
      <c r="I254" s="8">
        <v>29.788799999999998</v>
      </c>
      <c r="J254" s="8">
        <v>34.556399999999996</v>
      </c>
      <c r="K254" s="8">
        <v>0</v>
      </c>
      <c r="L254" s="8">
        <v>0</v>
      </c>
      <c r="M254" s="8">
        <v>0</v>
      </c>
      <c r="N254" s="8">
        <v>0</v>
      </c>
      <c r="O254" s="8">
        <v>45.72</v>
      </c>
      <c r="P254" s="8">
        <v>52.2438</v>
      </c>
      <c r="Q254" s="8">
        <v>37.716700000000003</v>
      </c>
      <c r="R254" s="8">
        <v>45.602800000000002</v>
      </c>
      <c r="S254" s="8">
        <v>53.150399999999998</v>
      </c>
      <c r="T254" s="8">
        <v>50.865600000000001</v>
      </c>
      <c r="U254" s="8">
        <v>54.650399999999998</v>
      </c>
      <c r="V254" s="8">
        <v>48.365600000000001</v>
      </c>
      <c r="W254" s="8">
        <v>29.788799999999998</v>
      </c>
      <c r="X254" s="8">
        <v>34.556399999999996</v>
      </c>
      <c r="Y254" s="8">
        <v>56.150399999999998</v>
      </c>
      <c r="Z254" s="8">
        <v>49.865600000000001</v>
      </c>
      <c r="AA254" s="8">
        <v>46.123699999999999</v>
      </c>
      <c r="AB254" s="8">
        <v>47.245699999999999</v>
      </c>
      <c r="AC254" s="8">
        <v>52.650399999999998</v>
      </c>
      <c r="AD254" s="8">
        <v>47.365600000000001</v>
      </c>
      <c r="AE254" s="8">
        <v>34.854300000000002</v>
      </c>
      <c r="AF254" s="8">
        <v>39.914499999999997</v>
      </c>
      <c r="AG254" s="8">
        <v>7.7233000000000001</v>
      </c>
      <c r="AH254" s="8">
        <v>7.8101000000000003</v>
      </c>
      <c r="AI254" s="8">
        <v>7.3701999999999996</v>
      </c>
      <c r="AJ254" s="8">
        <v>6.9265999999999996</v>
      </c>
      <c r="AK254" s="8">
        <v>6.9116</v>
      </c>
      <c r="AL254" s="8">
        <v>7.0461999999999998</v>
      </c>
      <c r="AM254" s="8">
        <v>6.867</v>
      </c>
      <c r="AN254" s="8">
        <v>7.2374000000000001</v>
      </c>
      <c r="AO254" s="12">
        <v>7.5370999999999997</v>
      </c>
      <c r="AP254" s="12">
        <v>7.1921999999999997</v>
      </c>
      <c r="AQ254" s="12">
        <v>6.4730999999999996</v>
      </c>
      <c r="AR254" s="8">
        <v>7.1971999999999996</v>
      </c>
      <c r="AS254" s="8">
        <v>7.0038</v>
      </c>
      <c r="AT254" s="12">
        <v>7.2472000000000003</v>
      </c>
      <c r="AU254" s="12">
        <v>7.0256999999999996</v>
      </c>
      <c r="AV254" s="12">
        <v>7.0034000000000001</v>
      </c>
      <c r="AW254" s="12">
        <v>7.4269999999999996</v>
      </c>
      <c r="AX254" s="12">
        <v>7.0034999999999998</v>
      </c>
      <c r="AY254" s="12">
        <v>6.9366000000000003</v>
      </c>
      <c r="AZ254" s="12">
        <v>7.5521000000000003</v>
      </c>
      <c r="BA254" s="12">
        <v>6.9592999999999998</v>
      </c>
      <c r="BB254" s="12">
        <v>6.1917999999999997</v>
      </c>
      <c r="BC254" s="12">
        <v>9.0508000000000006</v>
      </c>
      <c r="BE254" s="24"/>
      <c r="BF254" s="24"/>
      <c r="BG254" s="24"/>
      <c r="BH254" s="24"/>
      <c r="BI254" s="24"/>
      <c r="BJ254" s="24"/>
      <c r="BK254" s="49">
        <v>7.6700529708303682</v>
      </c>
      <c r="BL254" s="49">
        <v>7.3195092163837785</v>
      </c>
      <c r="BM254" s="49">
        <v>7.9607526252303691</v>
      </c>
      <c r="BN254" s="49">
        <v>7.5969233227837796</v>
      </c>
      <c r="BO254" s="49">
        <v>7.6368095338070745</v>
      </c>
      <c r="BP254" s="49"/>
      <c r="BQ254" s="49">
        <v>7.0267825316840717</v>
      </c>
      <c r="BR254" s="49">
        <v>7.7098564548765687</v>
      </c>
      <c r="BS254" s="49">
        <v>7.2421686552565756</v>
      </c>
      <c r="BT254" s="49">
        <v>7.05642306122449</v>
      </c>
      <c r="BU254" s="49">
        <v>6.9403621970920852</v>
      </c>
      <c r="BV254" s="49">
        <v>6.9140438692074939</v>
      </c>
      <c r="BW254" s="49">
        <v>6.9786999999999999</v>
      </c>
      <c r="BX254" s="13"/>
      <c r="BY254" s="8">
        <v>28.27856666666667</v>
      </c>
      <c r="BZ254" s="8">
        <v>52.579377777777779</v>
      </c>
      <c r="CA254" s="8">
        <v>31.907733333333333</v>
      </c>
      <c r="CB254" s="8">
        <v>0</v>
      </c>
      <c r="CC254" s="8">
        <v>41.221633333333337</v>
      </c>
      <c r="CD254" s="8">
        <v>0</v>
      </c>
      <c r="CE254" s="8">
        <v>37.103277777777777</v>
      </c>
      <c r="CF254" s="8">
        <v>46.622366666666672</v>
      </c>
      <c r="CG254" s="8">
        <v>48.619466666666668</v>
      </c>
      <c r="CH254" s="29"/>
      <c r="CM254" s="58"/>
      <c r="CN254" s="29">
        <v>2042</v>
      </c>
      <c r="CO254" s="60">
        <v>52018</v>
      </c>
      <c r="CP254" s="58">
        <v>6.9403621970920852</v>
      </c>
      <c r="CQ254" s="58">
        <v>7.0666271428571434</v>
      </c>
      <c r="CR254" s="58">
        <v>6.9240443667322458</v>
      </c>
      <c r="CS254" s="58">
        <v>7.3926134183375343</v>
      </c>
      <c r="CT254" s="58"/>
      <c r="CV254" s="61"/>
      <c r="CW254" s="61"/>
      <c r="CX254" s="61"/>
      <c r="CY254" s="61"/>
      <c r="CZ254" s="61"/>
      <c r="DA254" s="61"/>
      <c r="DB254" s="61"/>
      <c r="DC254" s="61"/>
      <c r="DD254" s="61"/>
      <c r="DE254" s="61"/>
      <c r="DF254" s="61"/>
      <c r="DG254" s="61"/>
      <c r="DH254" s="61"/>
      <c r="DI254" s="61"/>
      <c r="DJ254" s="61"/>
      <c r="DK254" s="61"/>
      <c r="DL254" s="61"/>
      <c r="DM254" s="61"/>
      <c r="DN254" s="61"/>
      <c r="DO254" s="61"/>
      <c r="DP254" s="61"/>
      <c r="DQ254" s="61"/>
      <c r="DR254" s="61"/>
      <c r="DS254" s="61"/>
      <c r="DT254" s="61"/>
      <c r="DU254" s="61"/>
      <c r="DV254" s="61"/>
      <c r="DW254" s="61"/>
      <c r="DX254" s="61"/>
      <c r="DY254" s="61"/>
      <c r="DZ254" s="61"/>
      <c r="EA254" s="61"/>
      <c r="EB254" s="61"/>
      <c r="EC254" s="61"/>
      <c r="ED254" s="61"/>
      <c r="EE254" s="61"/>
      <c r="EF254" s="61"/>
      <c r="EG254" s="61"/>
      <c r="EH254" s="61"/>
      <c r="EI254" s="61"/>
      <c r="EJ254" s="61"/>
      <c r="EK254" s="61"/>
      <c r="EL254" s="61"/>
      <c r="EM254" s="61"/>
      <c r="EN254" s="61"/>
      <c r="EO254" s="61"/>
      <c r="EP254" s="61"/>
      <c r="EQ254" s="61"/>
      <c r="ER254" s="31"/>
      <c r="ES254" s="31"/>
      <c r="ET254" s="31"/>
      <c r="EU254" s="31"/>
      <c r="EV254" s="31"/>
      <c r="EW254" s="31"/>
      <c r="EX254" s="31"/>
      <c r="EY254" s="61"/>
      <c r="EZ254" s="61"/>
      <c r="FA254" s="61"/>
      <c r="FB254" s="61"/>
      <c r="FC254" s="61"/>
      <c r="FD254" s="61"/>
      <c r="FE254" s="61"/>
      <c r="FF254" s="31"/>
      <c r="FG254" s="31"/>
      <c r="FH254" s="61"/>
      <c r="FI254" s="61"/>
      <c r="FJ254" s="61"/>
      <c r="FK254" s="61"/>
      <c r="FL254" s="61"/>
      <c r="FM254" s="61"/>
      <c r="FN254" s="61"/>
      <c r="FO254" s="61"/>
      <c r="FP254" s="61"/>
      <c r="FQ254" s="61"/>
      <c r="FR254" s="61"/>
      <c r="FS254" s="61"/>
      <c r="FT254" s="61"/>
      <c r="FU254" s="61"/>
      <c r="FV254" s="61"/>
      <c r="FW254" s="61"/>
      <c r="FX254" s="61"/>
      <c r="FY254" s="61"/>
      <c r="FZ254" s="61"/>
      <c r="GA254" s="61"/>
      <c r="GB254" s="61"/>
      <c r="GC254" s="61"/>
      <c r="GD254" s="31"/>
      <c r="GE254" s="31"/>
      <c r="GF254" s="61"/>
      <c r="GG254" s="61"/>
      <c r="GH254" s="61"/>
      <c r="GI254" s="61"/>
      <c r="GJ254" s="61"/>
    </row>
    <row r="255" spans="1:192" s="57" customFormat="1" x14ac:dyDescent="0.25">
      <c r="A255" s="61"/>
      <c r="B255" s="15">
        <v>52048</v>
      </c>
      <c r="C255" s="15">
        <v>52078</v>
      </c>
      <c r="D255" s="11">
        <v>52048</v>
      </c>
      <c r="E255" s="8">
        <v>78.811700000000002</v>
      </c>
      <c r="F255" s="8">
        <v>78.198999999999998</v>
      </c>
      <c r="G255" s="8">
        <v>110.4353</v>
      </c>
      <c r="H255" s="8">
        <v>109.0444</v>
      </c>
      <c r="I255" s="8">
        <v>80.2012</v>
      </c>
      <c r="J255" s="8">
        <v>79.402299999999997</v>
      </c>
      <c r="K255" s="8">
        <v>0</v>
      </c>
      <c r="L255" s="8">
        <v>0</v>
      </c>
      <c r="M255" s="8">
        <v>0</v>
      </c>
      <c r="N255" s="8">
        <v>0</v>
      </c>
      <c r="O255" s="8">
        <v>92.271199999999993</v>
      </c>
      <c r="P255" s="8">
        <v>93.711200000000005</v>
      </c>
      <c r="Q255" s="8">
        <v>73.500399999999999</v>
      </c>
      <c r="R255" s="8">
        <v>71.490899999999996</v>
      </c>
      <c r="S255" s="8">
        <v>112.4353</v>
      </c>
      <c r="T255" s="8">
        <v>110.0444</v>
      </c>
      <c r="U255" s="8">
        <v>114.9353</v>
      </c>
      <c r="V255" s="8">
        <v>110.0444</v>
      </c>
      <c r="W255" s="8">
        <v>80.2012</v>
      </c>
      <c r="X255" s="8">
        <v>79.402299999999997</v>
      </c>
      <c r="Y255" s="8">
        <v>113.4353</v>
      </c>
      <c r="Z255" s="8">
        <v>110.0444</v>
      </c>
      <c r="AA255" s="8">
        <v>91.853800000000007</v>
      </c>
      <c r="AB255" s="8">
        <v>90.397400000000005</v>
      </c>
      <c r="AC255" s="8">
        <v>111.4353</v>
      </c>
      <c r="AD255" s="8">
        <v>108.5444</v>
      </c>
      <c r="AE255" s="8">
        <v>86.229699999999994</v>
      </c>
      <c r="AF255" s="8">
        <v>85.546800000000005</v>
      </c>
      <c r="AG255" s="8">
        <v>8.0145999999999997</v>
      </c>
      <c r="AH255" s="8">
        <v>8.5831</v>
      </c>
      <c r="AI255" s="8">
        <v>8.093</v>
      </c>
      <c r="AJ255" s="8">
        <v>7.4215</v>
      </c>
      <c r="AK255" s="8">
        <v>7.4065000000000003</v>
      </c>
      <c r="AL255" s="8">
        <v>7.5500999999999996</v>
      </c>
      <c r="AM255" s="8">
        <v>7.0063000000000004</v>
      </c>
      <c r="AN255" s="8">
        <v>7.7736999999999998</v>
      </c>
      <c r="AO255" s="12">
        <v>8.2302999999999997</v>
      </c>
      <c r="AP255" s="12">
        <v>7.7190000000000003</v>
      </c>
      <c r="AQ255" s="12">
        <v>6.6736000000000004</v>
      </c>
      <c r="AR255" s="8">
        <v>7.7111999999999998</v>
      </c>
      <c r="AS255" s="8">
        <v>7.5071000000000003</v>
      </c>
      <c r="AT255" s="12">
        <v>7.7611999999999997</v>
      </c>
      <c r="AU255" s="12">
        <v>7.5346000000000002</v>
      </c>
      <c r="AV255" s="12">
        <v>7.5041000000000002</v>
      </c>
      <c r="AW255" s="12">
        <v>7.9896000000000003</v>
      </c>
      <c r="AX255" s="12">
        <v>7.5068000000000001</v>
      </c>
      <c r="AY255" s="12">
        <v>7.4314999999999998</v>
      </c>
      <c r="AZ255" s="12">
        <v>8.2453000000000003</v>
      </c>
      <c r="BA255" s="12">
        <v>7.4631999999999996</v>
      </c>
      <c r="BB255" s="12">
        <v>6.3064</v>
      </c>
      <c r="BC255" s="12">
        <v>9.5371000000000006</v>
      </c>
      <c r="BE255" s="24"/>
      <c r="BF255" s="24"/>
      <c r="BG255" s="24"/>
      <c r="BH255" s="24"/>
      <c r="BI255" s="24"/>
      <c r="BJ255" s="24"/>
      <c r="BK255" s="49">
        <v>8.3745961154588873</v>
      </c>
      <c r="BL255" s="49">
        <v>7.854929482671003</v>
      </c>
      <c r="BM255" s="49">
        <v>8.6919978338588884</v>
      </c>
      <c r="BN255" s="49">
        <v>8.152635925071003</v>
      </c>
      <c r="BO255" s="49">
        <v>8.2685398392649461</v>
      </c>
      <c r="BP255" s="49"/>
      <c r="BQ255" s="49">
        <v>7.5285568397039446</v>
      </c>
      <c r="BR255" s="49">
        <v>8.4111919465803329</v>
      </c>
      <c r="BS255" s="49">
        <v>7.7787247856909998</v>
      </c>
      <c r="BT255" s="49">
        <v>7.5614230612244908</v>
      </c>
      <c r="BU255" s="49">
        <v>7.0810124394184184</v>
      </c>
      <c r="BV255" s="49">
        <v>7.4089684917074639</v>
      </c>
      <c r="BW255" s="49">
        <v>7.4736000000000002</v>
      </c>
      <c r="BX255" s="13"/>
      <c r="BY255" s="8">
        <v>78.541584946236554</v>
      </c>
      <c r="BZ255" s="8">
        <v>109.82210752688172</v>
      </c>
      <c r="CA255" s="8">
        <v>79.848996774193552</v>
      </c>
      <c r="CB255" s="8">
        <v>0</v>
      </c>
      <c r="CC255" s="8">
        <v>72.614491397849463</v>
      </c>
      <c r="CD255" s="8">
        <v>0</v>
      </c>
      <c r="CE255" s="8">
        <v>85.92863655913979</v>
      </c>
      <c r="CF255" s="8">
        <v>91.211731182795702</v>
      </c>
      <c r="CG255" s="8">
        <v>92.906038709677418</v>
      </c>
      <c r="CH255" s="29"/>
      <c r="CM255" s="58"/>
      <c r="CN255" s="29">
        <v>2042</v>
      </c>
      <c r="CO255" s="60">
        <v>52048</v>
      </c>
      <c r="CP255" s="58">
        <v>7.0810124394184184</v>
      </c>
      <c r="CQ255" s="58">
        <v>7.5716271428571433</v>
      </c>
      <c r="CR255" s="58">
        <v>7.4189689892322148</v>
      </c>
      <c r="CS255" s="58">
        <v>7.6695357408739486</v>
      </c>
      <c r="CT255" s="58"/>
      <c r="CV255" s="61"/>
      <c r="CW255" s="61"/>
      <c r="CX255" s="61"/>
      <c r="CY255" s="61"/>
      <c r="CZ255" s="61"/>
      <c r="DA255" s="61"/>
      <c r="DB255" s="61"/>
      <c r="DC255" s="61"/>
      <c r="DD255" s="61"/>
      <c r="DE255" s="61"/>
      <c r="DF255" s="61"/>
      <c r="DG255" s="61"/>
      <c r="DH255" s="61"/>
      <c r="DI255" s="61"/>
      <c r="DJ255" s="61"/>
      <c r="DK255" s="61"/>
      <c r="DL255" s="61"/>
      <c r="DM255" s="61"/>
      <c r="DN255" s="61"/>
      <c r="DO255" s="61"/>
      <c r="DP255" s="61"/>
      <c r="DQ255" s="61"/>
      <c r="DR255" s="61"/>
      <c r="DS255" s="61"/>
      <c r="DT255" s="61"/>
      <c r="DU255" s="61"/>
      <c r="DV255" s="61"/>
      <c r="DW255" s="61"/>
      <c r="DX255" s="61"/>
      <c r="DY255" s="61"/>
      <c r="DZ255" s="61"/>
      <c r="EA255" s="61"/>
      <c r="EB255" s="61"/>
      <c r="EC255" s="61"/>
      <c r="ED255" s="61"/>
      <c r="EE255" s="61"/>
      <c r="EF255" s="61"/>
      <c r="EG255" s="61"/>
      <c r="EH255" s="61"/>
      <c r="EI255" s="61"/>
      <c r="EJ255" s="61"/>
      <c r="EK255" s="61"/>
      <c r="EL255" s="61"/>
      <c r="EM255" s="61"/>
      <c r="EN255" s="61"/>
      <c r="EO255" s="61"/>
      <c r="EP255" s="61"/>
      <c r="EQ255" s="61"/>
      <c r="ER255" s="31"/>
      <c r="ES255" s="31"/>
      <c r="ET255" s="31"/>
      <c r="EU255" s="31"/>
      <c r="EV255" s="31"/>
      <c r="EW255" s="31"/>
      <c r="EX255" s="31"/>
      <c r="EY255" s="61"/>
      <c r="EZ255" s="61"/>
      <c r="FA255" s="61"/>
      <c r="FB255" s="61"/>
      <c r="FC255" s="61"/>
      <c r="FD255" s="61"/>
      <c r="FE255" s="61"/>
      <c r="FF255" s="31"/>
      <c r="FG255" s="31"/>
      <c r="FH255" s="61"/>
      <c r="FI255" s="61"/>
      <c r="FJ255" s="61"/>
      <c r="FK255" s="61"/>
      <c r="FL255" s="61"/>
      <c r="FM255" s="61"/>
      <c r="FN255" s="61"/>
      <c r="FO255" s="61"/>
      <c r="FP255" s="61"/>
      <c r="FQ255" s="61"/>
      <c r="FR255" s="61"/>
      <c r="FS255" s="61"/>
      <c r="FT255" s="61"/>
      <c r="FU255" s="61"/>
      <c r="FV255" s="61"/>
      <c r="FW255" s="61"/>
      <c r="FX255" s="61"/>
      <c r="FY255" s="61"/>
      <c r="FZ255" s="61"/>
      <c r="GA255" s="61"/>
      <c r="GB255" s="61"/>
      <c r="GC255" s="61"/>
      <c r="GD255" s="31"/>
      <c r="GE255" s="31"/>
      <c r="GF255" s="61"/>
      <c r="GG255" s="61"/>
      <c r="GH255" s="61"/>
      <c r="GI255" s="61"/>
      <c r="GJ255" s="61"/>
    </row>
    <row r="256" spans="1:192" s="57" customFormat="1" x14ac:dyDescent="0.25">
      <c r="A256" s="61"/>
      <c r="B256" s="15">
        <v>52079</v>
      </c>
      <c r="C256" s="15">
        <v>52109</v>
      </c>
      <c r="D256" s="11">
        <v>52079</v>
      </c>
      <c r="E256" s="8">
        <v>92.161000000000001</v>
      </c>
      <c r="F256" s="8">
        <v>86.674499999999995</v>
      </c>
      <c r="G256" s="8">
        <v>115.1613</v>
      </c>
      <c r="H256" s="8">
        <v>111.88760000000001</v>
      </c>
      <c r="I256" s="8">
        <v>93.258799999999994</v>
      </c>
      <c r="J256" s="8">
        <v>87.687600000000003</v>
      </c>
      <c r="K256" s="8">
        <v>0</v>
      </c>
      <c r="L256" s="8">
        <v>0</v>
      </c>
      <c r="M256" s="8">
        <v>0</v>
      </c>
      <c r="N256" s="8">
        <v>0</v>
      </c>
      <c r="O256" s="8">
        <v>94.882099999999994</v>
      </c>
      <c r="P256" s="8">
        <v>90.693700000000007</v>
      </c>
      <c r="Q256" s="8">
        <v>74.189400000000006</v>
      </c>
      <c r="R256" s="8">
        <v>73.861500000000007</v>
      </c>
      <c r="S256" s="8">
        <v>117.1613</v>
      </c>
      <c r="T256" s="8">
        <v>111.88760000000001</v>
      </c>
      <c r="U256" s="8">
        <v>119.1613</v>
      </c>
      <c r="V256" s="8">
        <v>112.38760000000001</v>
      </c>
      <c r="W256" s="8">
        <v>93.258799999999994</v>
      </c>
      <c r="X256" s="8">
        <v>87.687600000000003</v>
      </c>
      <c r="Y256" s="8">
        <v>117.1613</v>
      </c>
      <c r="Z256" s="8">
        <v>112.88760000000001</v>
      </c>
      <c r="AA256" s="8">
        <v>96.963499999999996</v>
      </c>
      <c r="AB256" s="8">
        <v>93.648300000000006</v>
      </c>
      <c r="AC256" s="8">
        <v>116.1613</v>
      </c>
      <c r="AD256" s="8">
        <v>111.38760000000001</v>
      </c>
      <c r="AE256" s="8">
        <v>99.397300000000001</v>
      </c>
      <c r="AF256" s="8">
        <v>93.904300000000006</v>
      </c>
      <c r="AG256" s="8">
        <v>8.3634000000000004</v>
      </c>
      <c r="AH256" s="8">
        <v>8.9319000000000006</v>
      </c>
      <c r="AI256" s="8">
        <v>8.4530999999999992</v>
      </c>
      <c r="AJ256" s="8">
        <v>7.8083</v>
      </c>
      <c r="AK256" s="8">
        <v>7.7933000000000003</v>
      </c>
      <c r="AL256" s="8">
        <v>7.9375999999999998</v>
      </c>
      <c r="AM256" s="8">
        <v>7.4093999999999998</v>
      </c>
      <c r="AN256" s="8">
        <v>8.1668000000000003</v>
      </c>
      <c r="AO256" s="12">
        <v>8.6233000000000004</v>
      </c>
      <c r="AP256" s="12">
        <v>8.2803000000000004</v>
      </c>
      <c r="AQ256" s="12">
        <v>7.1874000000000002</v>
      </c>
      <c r="AR256" s="8">
        <v>8.0992999999999995</v>
      </c>
      <c r="AS256" s="8">
        <v>7.8944999999999999</v>
      </c>
      <c r="AT256" s="12">
        <v>8.1493000000000002</v>
      </c>
      <c r="AU256" s="12">
        <v>7.9222000000000001</v>
      </c>
      <c r="AV256" s="12">
        <v>7.8914</v>
      </c>
      <c r="AW256" s="12">
        <v>8.5559999999999992</v>
      </c>
      <c r="AX256" s="12">
        <v>7.8941999999999997</v>
      </c>
      <c r="AY256" s="12">
        <v>7.8182999999999998</v>
      </c>
      <c r="AZ256" s="12">
        <v>8.6382999999999992</v>
      </c>
      <c r="BA256" s="12">
        <v>7.8506999999999998</v>
      </c>
      <c r="BB256" s="12">
        <v>6.8239999999999998</v>
      </c>
      <c r="BC256" s="12">
        <v>9.9334000000000007</v>
      </c>
      <c r="BE256" s="24"/>
      <c r="BF256" s="24"/>
      <c r="BG256" s="24"/>
      <c r="BH256" s="24"/>
      <c r="BI256" s="24"/>
      <c r="BJ256" s="24"/>
      <c r="BK256" s="49">
        <v>8.7740269519260092</v>
      </c>
      <c r="BL256" s="49">
        <v>8.4254142880374019</v>
      </c>
      <c r="BM256" s="49">
        <v>9.1065670303260102</v>
      </c>
      <c r="BN256" s="49">
        <v>8.7447420064374022</v>
      </c>
      <c r="BO256" s="49">
        <v>8.7626875691817077</v>
      </c>
      <c r="BP256" s="49"/>
      <c r="BQ256" s="49">
        <v>7.920729606610565</v>
      </c>
      <c r="BR256" s="49">
        <v>8.8088042492917875</v>
      </c>
      <c r="BS256" s="49">
        <v>8.1720125255264868</v>
      </c>
      <c r="BT256" s="49">
        <v>7.9561169387755113</v>
      </c>
      <c r="BU256" s="49">
        <v>7.4880197092084018</v>
      </c>
      <c r="BV256" s="49">
        <v>7.7957877359648657</v>
      </c>
      <c r="BW256" s="49">
        <v>7.8604000000000003</v>
      </c>
      <c r="BX256" s="13"/>
      <c r="BY256" s="8">
        <v>89.742220430107537</v>
      </c>
      <c r="BZ256" s="8">
        <v>113.71805591397849</v>
      </c>
      <c r="CA256" s="8">
        <v>90.802679569892462</v>
      </c>
      <c r="CB256" s="8">
        <v>0</v>
      </c>
      <c r="CC256" s="8">
        <v>74.044841935483873</v>
      </c>
      <c r="CD256" s="8">
        <v>0</v>
      </c>
      <c r="CE256" s="8">
        <v>96.975654838709673</v>
      </c>
      <c r="CF256" s="8">
        <v>95.501960215053757</v>
      </c>
      <c r="CG256" s="8">
        <v>93.035601075268815</v>
      </c>
      <c r="CH256" s="29"/>
      <c r="CM256" s="58"/>
      <c r="CN256" s="29">
        <v>2042</v>
      </c>
      <c r="CO256" s="60">
        <v>52079</v>
      </c>
      <c r="CP256" s="58">
        <v>7.4880197092084018</v>
      </c>
      <c r="CQ256" s="58">
        <v>7.9663210204081638</v>
      </c>
      <c r="CR256" s="58">
        <v>7.8057882334896167</v>
      </c>
      <c r="CS256" s="58">
        <v>8.0183357408739493</v>
      </c>
      <c r="CT256" s="58"/>
      <c r="CV256" s="61"/>
      <c r="CW256" s="61"/>
      <c r="CX256" s="61"/>
      <c r="CY256" s="61"/>
      <c r="CZ256" s="61"/>
      <c r="DA256" s="61"/>
      <c r="DB256" s="61"/>
      <c r="DC256" s="61"/>
      <c r="DD256" s="61"/>
      <c r="DE256" s="61"/>
      <c r="DF256" s="61"/>
      <c r="DG256" s="61"/>
      <c r="DH256" s="61"/>
      <c r="DI256" s="61"/>
      <c r="DJ256" s="61"/>
      <c r="DK256" s="61"/>
      <c r="DL256" s="61"/>
      <c r="DM256" s="61"/>
      <c r="DN256" s="61"/>
      <c r="DO256" s="61"/>
      <c r="DP256" s="61"/>
      <c r="DQ256" s="61"/>
      <c r="DR256" s="61"/>
      <c r="DS256" s="61"/>
      <c r="DT256" s="61"/>
      <c r="DU256" s="61"/>
      <c r="DV256" s="61"/>
      <c r="DW256" s="61"/>
      <c r="DX256" s="61"/>
      <c r="DY256" s="61"/>
      <c r="DZ256" s="61"/>
      <c r="EA256" s="61"/>
      <c r="EB256" s="61"/>
      <c r="EC256" s="61"/>
      <c r="ED256" s="61"/>
      <c r="EE256" s="61"/>
      <c r="EF256" s="61"/>
      <c r="EG256" s="61"/>
      <c r="EH256" s="61"/>
      <c r="EI256" s="61"/>
      <c r="EJ256" s="61"/>
      <c r="EK256" s="61"/>
      <c r="EL256" s="61"/>
      <c r="EM256" s="61"/>
      <c r="EN256" s="61"/>
      <c r="EO256" s="61"/>
      <c r="EP256" s="61"/>
      <c r="EQ256" s="61"/>
      <c r="ER256" s="31"/>
      <c r="ES256" s="31"/>
      <c r="ET256" s="31"/>
      <c r="EU256" s="31"/>
      <c r="EV256" s="31"/>
      <c r="EW256" s="31"/>
      <c r="EX256" s="31"/>
      <c r="EY256" s="61"/>
      <c r="EZ256" s="61"/>
      <c r="FA256" s="61"/>
      <c r="FB256" s="61"/>
      <c r="FC256" s="61"/>
      <c r="FD256" s="61"/>
      <c r="FE256" s="61"/>
      <c r="FF256" s="31"/>
      <c r="FG256" s="31"/>
      <c r="FH256" s="61"/>
      <c r="FI256" s="61"/>
      <c r="FJ256" s="61"/>
      <c r="FK256" s="61"/>
      <c r="FL256" s="61"/>
      <c r="FM256" s="61"/>
      <c r="FN256" s="61"/>
      <c r="FO256" s="61"/>
      <c r="FP256" s="61"/>
      <c r="FQ256" s="61"/>
      <c r="FR256" s="61"/>
      <c r="FS256" s="61"/>
      <c r="FT256" s="61"/>
      <c r="FU256" s="61"/>
      <c r="FV256" s="61"/>
      <c r="FW256" s="61"/>
      <c r="FX256" s="61"/>
      <c r="FY256" s="61"/>
      <c r="FZ256" s="61"/>
      <c r="GA256" s="61"/>
      <c r="GB256" s="61"/>
      <c r="GC256" s="61"/>
      <c r="GD256" s="31"/>
      <c r="GE256" s="31"/>
      <c r="GF256" s="61"/>
      <c r="GG256" s="61"/>
      <c r="GH256" s="61"/>
      <c r="GI256" s="61"/>
      <c r="GJ256" s="61"/>
    </row>
    <row r="257" spans="1:192" s="57" customFormat="1" x14ac:dyDescent="0.25">
      <c r="A257" s="61"/>
      <c r="B257" s="15">
        <v>52110</v>
      </c>
      <c r="C257" s="15">
        <v>52139</v>
      </c>
      <c r="D257" s="11">
        <v>52110</v>
      </c>
      <c r="E257" s="8">
        <v>77.652900000000002</v>
      </c>
      <c r="F257" s="8">
        <v>74.524900000000002</v>
      </c>
      <c r="G257" s="8">
        <v>101.37260000000001</v>
      </c>
      <c r="H257" s="8">
        <v>93.443200000000004</v>
      </c>
      <c r="I257" s="8">
        <v>79.468000000000004</v>
      </c>
      <c r="J257" s="8">
        <v>76.073300000000003</v>
      </c>
      <c r="K257" s="8">
        <v>0</v>
      </c>
      <c r="L257" s="8">
        <v>0</v>
      </c>
      <c r="M257" s="8">
        <v>0</v>
      </c>
      <c r="N257" s="8">
        <v>0</v>
      </c>
      <c r="O257" s="8">
        <v>78.646000000000001</v>
      </c>
      <c r="P257" s="8">
        <v>75.352000000000004</v>
      </c>
      <c r="Q257" s="8">
        <v>67.083399999999997</v>
      </c>
      <c r="R257" s="8">
        <v>63.498600000000003</v>
      </c>
      <c r="S257" s="8">
        <v>98.372600000000006</v>
      </c>
      <c r="T257" s="8">
        <v>91.443200000000004</v>
      </c>
      <c r="U257" s="8">
        <v>103.37260000000001</v>
      </c>
      <c r="V257" s="8">
        <v>92.443200000000004</v>
      </c>
      <c r="W257" s="8">
        <v>79.468000000000004</v>
      </c>
      <c r="X257" s="8">
        <v>76.073300000000003</v>
      </c>
      <c r="Y257" s="8">
        <v>102.87260000000001</v>
      </c>
      <c r="Z257" s="8">
        <v>94.443200000000004</v>
      </c>
      <c r="AA257" s="8">
        <v>82.193799999999996</v>
      </c>
      <c r="AB257" s="8">
        <v>72.599000000000004</v>
      </c>
      <c r="AC257" s="8">
        <v>101.37260000000001</v>
      </c>
      <c r="AD257" s="8">
        <v>90.943200000000004</v>
      </c>
      <c r="AE257" s="8">
        <v>85.090800000000002</v>
      </c>
      <c r="AF257" s="8">
        <v>82.016300000000001</v>
      </c>
      <c r="AG257" s="8">
        <v>8.2528000000000006</v>
      </c>
      <c r="AH257" s="8">
        <v>9.0297999999999998</v>
      </c>
      <c r="AI257" s="8">
        <v>8.4182000000000006</v>
      </c>
      <c r="AJ257" s="8">
        <v>7.8978999999999999</v>
      </c>
      <c r="AK257" s="8">
        <v>7.8829000000000002</v>
      </c>
      <c r="AL257" s="8">
        <v>8.0259999999999998</v>
      </c>
      <c r="AM257" s="8">
        <v>7.4588999999999999</v>
      </c>
      <c r="AN257" s="8">
        <v>8.2577999999999996</v>
      </c>
      <c r="AO257" s="12">
        <v>8.718</v>
      </c>
      <c r="AP257" s="12">
        <v>8.3978000000000002</v>
      </c>
      <c r="AQ257" s="12">
        <v>7.2678000000000003</v>
      </c>
      <c r="AR257" s="8">
        <v>8.1865000000000006</v>
      </c>
      <c r="AS257" s="8">
        <v>7.9829999999999997</v>
      </c>
      <c r="AT257" s="12">
        <v>8.2364999999999995</v>
      </c>
      <c r="AU257" s="12">
        <v>8.0105000000000004</v>
      </c>
      <c r="AV257" s="12">
        <v>7.9801000000000002</v>
      </c>
      <c r="AW257" s="12">
        <v>8.6661999999999999</v>
      </c>
      <c r="AX257" s="12">
        <v>7.9827000000000004</v>
      </c>
      <c r="AY257" s="12">
        <v>7.9078999999999997</v>
      </c>
      <c r="AZ257" s="12">
        <v>8.7330000000000005</v>
      </c>
      <c r="BA257" s="12">
        <v>7.9390999999999998</v>
      </c>
      <c r="BB257" s="12">
        <v>6.8918999999999997</v>
      </c>
      <c r="BC257" s="12">
        <v>9.7927999999999997</v>
      </c>
      <c r="BE257" s="24"/>
      <c r="BF257" s="24"/>
      <c r="BG257" s="24"/>
      <c r="BH257" s="24"/>
      <c r="BI257" s="24"/>
      <c r="BJ257" s="24"/>
      <c r="BK257" s="49">
        <v>8.8702765707897147</v>
      </c>
      <c r="BL257" s="49">
        <v>8.5448369935969097</v>
      </c>
      <c r="BM257" s="49">
        <v>9.2064644931897153</v>
      </c>
      <c r="BN257" s="49">
        <v>8.8686908119969114</v>
      </c>
      <c r="BO257" s="49">
        <v>8.8725672173933123</v>
      </c>
      <c r="BP257" s="49"/>
      <c r="BQ257" s="49">
        <v>8.0115741772280256</v>
      </c>
      <c r="BR257" s="49">
        <v>8.9046156616754377</v>
      </c>
      <c r="BS257" s="49">
        <v>8.2630559860327928</v>
      </c>
      <c r="BT257" s="49">
        <v>8.0475455102040812</v>
      </c>
      <c r="BU257" s="49">
        <v>7.5379995153473356</v>
      </c>
      <c r="BV257" s="49">
        <v>7.8853921937866422</v>
      </c>
      <c r="BW257" s="49">
        <v>7.95</v>
      </c>
      <c r="BX257" s="13"/>
      <c r="BY257" s="8">
        <v>76.262677777777782</v>
      </c>
      <c r="BZ257" s="8">
        <v>97.848422222222226</v>
      </c>
      <c r="CA257" s="8">
        <v>77.959244444444451</v>
      </c>
      <c r="CB257" s="8">
        <v>0</v>
      </c>
      <c r="CC257" s="8">
        <v>65.49015555555556</v>
      </c>
      <c r="CD257" s="8">
        <v>0</v>
      </c>
      <c r="CE257" s="8">
        <v>83.724355555555562</v>
      </c>
      <c r="CF257" s="8">
        <v>77.929444444444442</v>
      </c>
      <c r="CG257" s="8">
        <v>77.182000000000002</v>
      </c>
      <c r="CH257" s="29"/>
      <c r="CM257" s="58"/>
      <c r="CN257" s="29">
        <v>2042</v>
      </c>
      <c r="CO257" s="60">
        <v>52110</v>
      </c>
      <c r="CP257" s="58">
        <v>7.5379995153473356</v>
      </c>
      <c r="CQ257" s="58">
        <v>8.0577495918367337</v>
      </c>
      <c r="CR257" s="58">
        <v>7.8953926913113932</v>
      </c>
      <c r="CS257" s="58">
        <v>7.8789803859467789</v>
      </c>
      <c r="CT257" s="58"/>
      <c r="CV257" s="61"/>
      <c r="CW257" s="61"/>
      <c r="CX257" s="61"/>
      <c r="CY257" s="61"/>
      <c r="CZ257" s="61"/>
      <c r="DA257" s="61"/>
      <c r="DB257" s="61"/>
      <c r="DC257" s="61"/>
      <c r="DD257" s="61"/>
      <c r="DE257" s="61"/>
      <c r="DF257" s="61"/>
      <c r="DG257" s="61"/>
      <c r="DH257" s="61"/>
      <c r="DI257" s="61"/>
      <c r="DJ257" s="61"/>
      <c r="DK257" s="61"/>
      <c r="DL257" s="61"/>
      <c r="DM257" s="61"/>
      <c r="DN257" s="61"/>
      <c r="DO257" s="61"/>
      <c r="DP257" s="61"/>
      <c r="DQ257" s="61"/>
      <c r="DR257" s="61"/>
      <c r="DS257" s="61"/>
      <c r="DT257" s="61"/>
      <c r="DU257" s="61"/>
      <c r="DV257" s="61"/>
      <c r="DW257" s="61"/>
      <c r="DX257" s="61"/>
      <c r="DY257" s="61"/>
      <c r="DZ257" s="61"/>
      <c r="EA257" s="61"/>
      <c r="EB257" s="61"/>
      <c r="EC257" s="61"/>
      <c r="ED257" s="61"/>
      <c r="EE257" s="61"/>
      <c r="EF257" s="61"/>
      <c r="EG257" s="61"/>
      <c r="EH257" s="61"/>
      <c r="EI257" s="61"/>
      <c r="EJ257" s="61"/>
      <c r="EK257" s="61"/>
      <c r="EL257" s="61"/>
      <c r="EM257" s="61"/>
      <c r="EN257" s="61"/>
      <c r="EO257" s="61"/>
      <c r="EP257" s="61"/>
      <c r="EQ257" s="61"/>
      <c r="ER257" s="31"/>
      <c r="ES257" s="31"/>
      <c r="ET257" s="31"/>
      <c r="EU257" s="31"/>
      <c r="EV257" s="31"/>
      <c r="EW257" s="31"/>
      <c r="EX257" s="31"/>
      <c r="EY257" s="61"/>
      <c r="EZ257" s="61"/>
      <c r="FA257" s="61"/>
      <c r="FB257" s="61"/>
      <c r="FC257" s="61"/>
      <c r="FD257" s="61"/>
      <c r="FE257" s="61"/>
      <c r="FF257" s="31"/>
      <c r="FG257" s="31"/>
      <c r="FH257" s="61"/>
      <c r="FI257" s="61"/>
      <c r="FJ257" s="61"/>
      <c r="FK257" s="61"/>
      <c r="FL257" s="61"/>
      <c r="FM257" s="61"/>
      <c r="FN257" s="61"/>
      <c r="FO257" s="61"/>
      <c r="FP257" s="61"/>
      <c r="FQ257" s="61"/>
      <c r="FR257" s="61"/>
      <c r="FS257" s="61"/>
      <c r="FT257" s="61"/>
      <c r="FU257" s="61"/>
      <c r="FV257" s="61"/>
      <c r="FW257" s="61"/>
      <c r="FX257" s="61"/>
      <c r="FY257" s="61"/>
      <c r="FZ257" s="61"/>
      <c r="GA257" s="61"/>
      <c r="GB257" s="61"/>
      <c r="GC257" s="61"/>
      <c r="GD257" s="31"/>
      <c r="GE257" s="31"/>
      <c r="GF257" s="61"/>
      <c r="GG257" s="61"/>
      <c r="GH257" s="61"/>
      <c r="GI257" s="61"/>
      <c r="GJ257" s="61"/>
    </row>
    <row r="258" spans="1:192" s="57" customFormat="1" x14ac:dyDescent="0.25">
      <c r="A258" s="61"/>
      <c r="B258" s="15">
        <v>52140</v>
      </c>
      <c r="C258" s="15">
        <v>52170</v>
      </c>
      <c r="D258" s="11">
        <v>52140</v>
      </c>
      <c r="E258" s="8">
        <v>63.084099999999999</v>
      </c>
      <c r="F258" s="8">
        <v>65.907700000000006</v>
      </c>
      <c r="G258" s="8">
        <v>73.876599999999996</v>
      </c>
      <c r="H258" s="8">
        <v>73.334900000000005</v>
      </c>
      <c r="I258" s="8">
        <v>68.289900000000003</v>
      </c>
      <c r="J258" s="8">
        <v>69.213399999999993</v>
      </c>
      <c r="K258" s="8">
        <v>0</v>
      </c>
      <c r="L258" s="8">
        <v>0</v>
      </c>
      <c r="M258" s="8">
        <v>0</v>
      </c>
      <c r="N258" s="8">
        <v>0</v>
      </c>
      <c r="O258" s="8">
        <v>53.283299999999997</v>
      </c>
      <c r="P258" s="8">
        <v>55.299799999999998</v>
      </c>
      <c r="Q258" s="8">
        <v>43.4863</v>
      </c>
      <c r="R258" s="8">
        <v>43.622799999999998</v>
      </c>
      <c r="S258" s="8">
        <v>67.876599999999996</v>
      </c>
      <c r="T258" s="8">
        <v>66.834900000000005</v>
      </c>
      <c r="U258" s="8">
        <v>72.376599999999996</v>
      </c>
      <c r="V258" s="8">
        <v>72.084900000000005</v>
      </c>
      <c r="W258" s="8">
        <v>68.289900000000003</v>
      </c>
      <c r="X258" s="8">
        <v>69.213399999999993</v>
      </c>
      <c r="Y258" s="8">
        <v>74.876599999999996</v>
      </c>
      <c r="Z258" s="8">
        <v>73.834900000000005</v>
      </c>
      <c r="AA258" s="8">
        <v>53.330300000000001</v>
      </c>
      <c r="AB258" s="8">
        <v>51.186199999999999</v>
      </c>
      <c r="AC258" s="8">
        <v>73.876599999999996</v>
      </c>
      <c r="AD258" s="8">
        <v>71.834900000000005</v>
      </c>
      <c r="AE258" s="8">
        <v>70.919200000000004</v>
      </c>
      <c r="AF258" s="8">
        <v>73.451700000000002</v>
      </c>
      <c r="AG258" s="8">
        <v>8.2574000000000005</v>
      </c>
      <c r="AH258" s="8">
        <v>9.1141000000000005</v>
      </c>
      <c r="AI258" s="8">
        <v>8.4498999999999995</v>
      </c>
      <c r="AJ258" s="8">
        <v>8.1258999999999997</v>
      </c>
      <c r="AK258" s="8">
        <v>8.1109000000000009</v>
      </c>
      <c r="AL258" s="8">
        <v>8.2504000000000008</v>
      </c>
      <c r="AM258" s="8">
        <v>7.9405999999999999</v>
      </c>
      <c r="AN258" s="8">
        <v>8.4750999999999994</v>
      </c>
      <c r="AO258" s="12">
        <v>8.7995999999999999</v>
      </c>
      <c r="AP258" s="12">
        <v>8.7751000000000001</v>
      </c>
      <c r="AQ258" s="12">
        <v>7.5194000000000001</v>
      </c>
      <c r="AR258" s="8">
        <v>8.407</v>
      </c>
      <c r="AS258" s="8">
        <v>8.2077000000000009</v>
      </c>
      <c r="AT258" s="12">
        <v>8.4570000000000007</v>
      </c>
      <c r="AU258" s="12">
        <v>8.2323000000000004</v>
      </c>
      <c r="AV258" s="12">
        <v>8.2058999999999997</v>
      </c>
      <c r="AW258" s="12">
        <v>9.0410000000000004</v>
      </c>
      <c r="AX258" s="12">
        <v>8.2073999999999998</v>
      </c>
      <c r="AY258" s="12">
        <v>8.1358999999999995</v>
      </c>
      <c r="AZ258" s="12">
        <v>8.8146000000000004</v>
      </c>
      <c r="BA258" s="12">
        <v>8.1635000000000009</v>
      </c>
      <c r="BB258" s="12">
        <v>7.1249000000000002</v>
      </c>
      <c r="BC258" s="12">
        <v>9.6923999999999992</v>
      </c>
      <c r="BE258" s="24"/>
      <c r="BF258" s="24"/>
      <c r="BG258" s="24"/>
      <c r="BH258" s="24"/>
      <c r="BI258" s="24"/>
      <c r="BJ258" s="24"/>
      <c r="BK258" s="49">
        <v>8.9532118284378495</v>
      </c>
      <c r="BL258" s="49">
        <v>8.9283109238743776</v>
      </c>
      <c r="BM258" s="49">
        <v>9.2925429828378512</v>
      </c>
      <c r="BN258" s="49">
        <v>9.2666983382743791</v>
      </c>
      <c r="BO258" s="49">
        <v>9.1101910183561152</v>
      </c>
      <c r="BP258" s="49"/>
      <c r="BQ258" s="49">
        <v>8.242741164959952</v>
      </c>
      <c r="BR258" s="49">
        <v>8.9871733306353718</v>
      </c>
      <c r="BS258" s="49">
        <v>8.480459765901152</v>
      </c>
      <c r="BT258" s="49">
        <v>8.2801985714285724</v>
      </c>
      <c r="BU258" s="49">
        <v>8.0243686591276262</v>
      </c>
      <c r="BV258" s="49">
        <v>8.113403537350985</v>
      </c>
      <c r="BW258" s="49">
        <v>8.177999999999999</v>
      </c>
      <c r="BX258" s="13"/>
      <c r="BY258" s="8">
        <v>64.268190322580651</v>
      </c>
      <c r="BZ258" s="8">
        <v>73.64943548387096</v>
      </c>
      <c r="CA258" s="8">
        <v>68.677174193548396</v>
      </c>
      <c r="CB258" s="8">
        <v>0</v>
      </c>
      <c r="CC258" s="8">
        <v>43.543541935483873</v>
      </c>
      <c r="CD258" s="8">
        <v>0</v>
      </c>
      <c r="CE258" s="8">
        <v>71.981216129032262</v>
      </c>
      <c r="CF258" s="8">
        <v>52.431161290322578</v>
      </c>
      <c r="CG258" s="8">
        <v>54.128929032258057</v>
      </c>
      <c r="CH258" s="29"/>
      <c r="CM258" s="58"/>
      <c r="CN258" s="29">
        <v>2042</v>
      </c>
      <c r="CO258" s="60">
        <v>52140</v>
      </c>
      <c r="CP258" s="58">
        <v>8.0243686591276262</v>
      </c>
      <c r="CQ258" s="58">
        <v>8.2904026530612249</v>
      </c>
      <c r="CR258" s="58">
        <v>8.1234040348757368</v>
      </c>
      <c r="CS258" s="58">
        <v>7.840447353556022</v>
      </c>
      <c r="CT258" s="58"/>
      <c r="CV258" s="61"/>
      <c r="CW258" s="61"/>
      <c r="CX258" s="61"/>
      <c r="CY258" s="61"/>
      <c r="CZ258" s="61"/>
      <c r="DA258" s="61"/>
      <c r="DB258" s="61"/>
      <c r="DC258" s="61"/>
      <c r="DD258" s="61"/>
      <c r="DE258" s="61"/>
      <c r="DF258" s="61"/>
      <c r="DG258" s="61"/>
      <c r="DH258" s="61"/>
      <c r="DI258" s="61"/>
      <c r="DJ258" s="61"/>
      <c r="DK258" s="61"/>
      <c r="DL258" s="61"/>
      <c r="DM258" s="61"/>
      <c r="DN258" s="61"/>
      <c r="DO258" s="61"/>
      <c r="DP258" s="61"/>
      <c r="DQ258" s="61"/>
      <c r="DR258" s="61"/>
      <c r="DS258" s="61"/>
      <c r="DT258" s="61"/>
      <c r="DU258" s="61"/>
      <c r="DV258" s="61"/>
      <c r="DW258" s="61"/>
      <c r="DX258" s="61"/>
      <c r="DY258" s="61"/>
      <c r="DZ258" s="61"/>
      <c r="EA258" s="61"/>
      <c r="EB258" s="61"/>
      <c r="EC258" s="61"/>
      <c r="ED258" s="61"/>
      <c r="EE258" s="61"/>
      <c r="EF258" s="61"/>
      <c r="EG258" s="61"/>
      <c r="EH258" s="61"/>
      <c r="EI258" s="61"/>
      <c r="EJ258" s="61"/>
      <c r="EK258" s="61"/>
      <c r="EL258" s="61"/>
      <c r="EM258" s="61"/>
      <c r="EN258" s="61"/>
      <c r="EO258" s="61"/>
      <c r="EP258" s="61"/>
      <c r="EQ258" s="61"/>
      <c r="ER258" s="31"/>
      <c r="ES258" s="31"/>
      <c r="ET258" s="31"/>
      <c r="EU258" s="31"/>
      <c r="EV258" s="31"/>
      <c r="EW258" s="31"/>
      <c r="EX258" s="31"/>
      <c r="EY258" s="61"/>
      <c r="EZ258" s="61"/>
      <c r="FA258" s="61"/>
      <c r="FB258" s="61"/>
      <c r="FC258" s="61"/>
      <c r="FD258" s="61"/>
      <c r="FE258" s="61"/>
      <c r="FF258" s="31"/>
      <c r="FG258" s="31"/>
      <c r="FH258" s="61"/>
      <c r="FI258" s="61"/>
      <c r="FJ258" s="61"/>
      <c r="FK258" s="61"/>
      <c r="FL258" s="61"/>
      <c r="FM258" s="61"/>
      <c r="FN258" s="61"/>
      <c r="FO258" s="61"/>
      <c r="FP258" s="61"/>
      <c r="FQ258" s="61"/>
      <c r="FR258" s="61"/>
      <c r="FS258" s="61"/>
      <c r="FT258" s="61"/>
      <c r="FU258" s="61"/>
      <c r="FV258" s="61"/>
      <c r="FW258" s="61"/>
      <c r="FX258" s="61"/>
      <c r="FY258" s="61"/>
      <c r="FZ258" s="61"/>
      <c r="GA258" s="61"/>
      <c r="GB258" s="61"/>
      <c r="GC258" s="61"/>
      <c r="GD258" s="31"/>
      <c r="GE258" s="31"/>
      <c r="GF258" s="61"/>
      <c r="GG258" s="61"/>
      <c r="GH258" s="61"/>
      <c r="GI258" s="61"/>
      <c r="GJ258" s="61"/>
    </row>
    <row r="259" spans="1:192" s="57" customFormat="1" x14ac:dyDescent="0.25">
      <c r="A259" s="61"/>
      <c r="B259" s="15">
        <v>52171</v>
      </c>
      <c r="C259" s="15">
        <v>52200</v>
      </c>
      <c r="D259" s="11">
        <v>52171</v>
      </c>
      <c r="E259" s="8">
        <v>85.469300000000004</v>
      </c>
      <c r="F259" s="8">
        <v>76.013800000000003</v>
      </c>
      <c r="G259" s="8">
        <v>92.998000000000005</v>
      </c>
      <c r="H259" s="8">
        <v>90.813500000000005</v>
      </c>
      <c r="I259" s="8">
        <v>90.6511</v>
      </c>
      <c r="J259" s="8">
        <v>79.821200000000005</v>
      </c>
      <c r="K259" s="8">
        <v>0</v>
      </c>
      <c r="L259" s="8">
        <v>0</v>
      </c>
      <c r="M259" s="8">
        <v>0</v>
      </c>
      <c r="N259" s="8">
        <v>0</v>
      </c>
      <c r="O259" s="8">
        <v>73.712100000000007</v>
      </c>
      <c r="P259" s="8">
        <v>69.069800000000001</v>
      </c>
      <c r="Q259" s="8">
        <v>55.263199999999998</v>
      </c>
      <c r="R259" s="8">
        <v>53.929600000000001</v>
      </c>
      <c r="S259" s="8">
        <v>86.998000000000005</v>
      </c>
      <c r="T259" s="8">
        <v>84.313500000000005</v>
      </c>
      <c r="U259" s="8">
        <v>91.748000000000005</v>
      </c>
      <c r="V259" s="8">
        <v>89.563500000000005</v>
      </c>
      <c r="W259" s="8">
        <v>90.6511</v>
      </c>
      <c r="X259" s="8">
        <v>79.821200000000005</v>
      </c>
      <c r="Y259" s="8">
        <v>91.498000000000005</v>
      </c>
      <c r="Z259" s="8">
        <v>91.313500000000005</v>
      </c>
      <c r="AA259" s="8">
        <v>78.097399999999993</v>
      </c>
      <c r="AB259" s="8">
        <v>75.2667</v>
      </c>
      <c r="AC259" s="8">
        <v>91.498000000000005</v>
      </c>
      <c r="AD259" s="8">
        <v>89.813500000000005</v>
      </c>
      <c r="AE259" s="8">
        <v>92.707800000000006</v>
      </c>
      <c r="AF259" s="8">
        <v>83.358400000000003</v>
      </c>
      <c r="AG259" s="8">
        <v>8.5863999999999994</v>
      </c>
      <c r="AH259" s="8">
        <v>9.8383000000000003</v>
      </c>
      <c r="AI259" s="8">
        <v>9.0998999999999999</v>
      </c>
      <c r="AJ259" s="8">
        <v>8.9854000000000003</v>
      </c>
      <c r="AK259" s="8">
        <v>8.9703999999999997</v>
      </c>
      <c r="AL259" s="8">
        <v>9.1287000000000003</v>
      </c>
      <c r="AM259" s="8">
        <v>8.1403999999999996</v>
      </c>
      <c r="AN259" s="8">
        <v>9.2428000000000008</v>
      </c>
      <c r="AO259" s="12">
        <v>9.5427999999999997</v>
      </c>
      <c r="AP259" s="12">
        <v>10.029199999999999</v>
      </c>
      <c r="AQ259" s="12">
        <v>8.0980000000000008</v>
      </c>
      <c r="AR259" s="8">
        <v>9.3058999999999994</v>
      </c>
      <c r="AS259" s="8">
        <v>9.0846</v>
      </c>
      <c r="AT259" s="12">
        <v>9.3559000000000001</v>
      </c>
      <c r="AU259" s="12">
        <v>9.1195000000000004</v>
      </c>
      <c r="AV259" s="12">
        <v>9.0775000000000006</v>
      </c>
      <c r="AW259" s="12">
        <v>10.493499999999999</v>
      </c>
      <c r="AX259" s="12">
        <v>9.0843000000000007</v>
      </c>
      <c r="AY259" s="12">
        <v>8.9954000000000001</v>
      </c>
      <c r="AZ259" s="12">
        <v>9.5578000000000003</v>
      </c>
      <c r="BA259" s="12">
        <v>9.0417000000000005</v>
      </c>
      <c r="BB259" s="12">
        <v>7.6238999999999999</v>
      </c>
      <c r="BC259" s="12">
        <v>10.1839</v>
      </c>
      <c r="BE259" s="24"/>
      <c r="BF259" s="24"/>
      <c r="BG259" s="24"/>
      <c r="BH259" s="24"/>
      <c r="BI259" s="24"/>
      <c r="BJ259" s="24"/>
      <c r="BK259" s="49">
        <v>9.7085731456448823</v>
      </c>
      <c r="BL259" s="49">
        <v>10.202932328488666</v>
      </c>
      <c r="BM259" s="49">
        <v>10.076532364044883</v>
      </c>
      <c r="BN259" s="49">
        <v>10.589627674888668</v>
      </c>
      <c r="BO259" s="49">
        <v>10.144416378266776</v>
      </c>
      <c r="BP259" s="49"/>
      <c r="BQ259" s="49">
        <v>9.1141798752914944</v>
      </c>
      <c r="BR259" s="49">
        <v>9.7390956292998805</v>
      </c>
      <c r="BS259" s="49">
        <v>9.2485264101944722</v>
      </c>
      <c r="BT259" s="49">
        <v>9.1572393877551015</v>
      </c>
      <c r="BU259" s="49">
        <v>8.2261053311793226</v>
      </c>
      <c r="BV259" s="49">
        <v>8.9729462996034055</v>
      </c>
      <c r="BW259" s="49">
        <v>9.0374999999999996</v>
      </c>
      <c r="BX259" s="13"/>
      <c r="BY259" s="8">
        <v>81.04973897364772</v>
      </c>
      <c r="BZ259" s="8">
        <v>91.976950762829404</v>
      </c>
      <c r="CA259" s="8">
        <v>85.589135644937599</v>
      </c>
      <c r="CB259" s="8">
        <v>0</v>
      </c>
      <c r="CC259" s="8">
        <v>54.639866851595002</v>
      </c>
      <c r="CD259" s="8">
        <v>0</v>
      </c>
      <c r="CE259" s="8">
        <v>88.337830790568674</v>
      </c>
      <c r="CF259" s="8">
        <v>76.77431276005548</v>
      </c>
      <c r="CG259" s="8">
        <v>71.542259361997239</v>
      </c>
      <c r="CH259" s="29"/>
      <c r="CM259" s="58"/>
      <c r="CN259" s="29">
        <v>2042</v>
      </c>
      <c r="CO259" s="60">
        <v>52171</v>
      </c>
      <c r="CP259" s="58">
        <v>8.2261053311793226</v>
      </c>
      <c r="CQ259" s="58">
        <v>9.167443469387754</v>
      </c>
      <c r="CR259" s="58">
        <v>8.9829467971281574</v>
      </c>
      <c r="CS259" s="58">
        <v>9.3484169055700299</v>
      </c>
      <c r="CT259" s="58"/>
      <c r="CV259" s="61"/>
      <c r="CW259" s="61"/>
      <c r="CX259" s="61"/>
      <c r="CY259" s="61"/>
      <c r="CZ259" s="61"/>
      <c r="DA259" s="61"/>
      <c r="DB259" s="61"/>
      <c r="DC259" s="61"/>
      <c r="DD259" s="61"/>
      <c r="DE259" s="61"/>
      <c r="DF259" s="61"/>
      <c r="DG259" s="61"/>
      <c r="DH259" s="61"/>
      <c r="DI259" s="61"/>
      <c r="DJ259" s="61"/>
      <c r="DK259" s="61"/>
      <c r="DL259" s="61"/>
      <c r="DM259" s="61"/>
      <c r="DN259" s="61"/>
      <c r="DO259" s="61"/>
      <c r="DP259" s="61"/>
      <c r="DQ259" s="61"/>
      <c r="DR259" s="61"/>
      <c r="DS259" s="61"/>
      <c r="DT259" s="61"/>
      <c r="DU259" s="61"/>
      <c r="DV259" s="61"/>
      <c r="DW259" s="61"/>
      <c r="DX259" s="61"/>
      <c r="DY259" s="61"/>
      <c r="DZ259" s="61"/>
      <c r="EA259" s="61"/>
      <c r="EB259" s="61"/>
      <c r="EC259" s="61"/>
      <c r="ED259" s="61"/>
      <c r="EE259" s="61"/>
      <c r="EF259" s="61"/>
      <c r="EG259" s="61"/>
      <c r="EH259" s="61"/>
      <c r="EI259" s="61"/>
      <c r="EJ259" s="61"/>
      <c r="EK259" s="61"/>
      <c r="EL259" s="61"/>
      <c r="EM259" s="61"/>
      <c r="EN259" s="61"/>
      <c r="EO259" s="61"/>
      <c r="EP259" s="61"/>
      <c r="EQ259" s="61"/>
      <c r="ER259" s="31"/>
      <c r="ES259" s="31"/>
      <c r="ET259" s="31"/>
      <c r="EU259" s="31"/>
      <c r="EV259" s="31"/>
      <c r="EW259" s="31"/>
      <c r="EX259" s="31"/>
      <c r="EY259" s="61"/>
      <c r="EZ259" s="61"/>
      <c r="FA259" s="61"/>
      <c r="FB259" s="61"/>
      <c r="FC259" s="61"/>
      <c r="FD259" s="61"/>
      <c r="FE259" s="61"/>
      <c r="FF259" s="31"/>
      <c r="FG259" s="31"/>
      <c r="FH259" s="61"/>
      <c r="FI259" s="61"/>
      <c r="FJ259" s="61"/>
      <c r="FK259" s="61"/>
      <c r="FL259" s="61"/>
      <c r="FM259" s="61"/>
      <c r="FN259" s="61"/>
      <c r="FO259" s="61"/>
      <c r="FP259" s="61"/>
      <c r="FQ259" s="61"/>
      <c r="FR259" s="61"/>
      <c r="FS259" s="61"/>
      <c r="FT259" s="61"/>
      <c r="FU259" s="61"/>
      <c r="FV259" s="61"/>
      <c r="FW259" s="61"/>
      <c r="FX259" s="61"/>
      <c r="FY259" s="61"/>
      <c r="FZ259" s="61"/>
      <c r="GA259" s="61"/>
      <c r="GB259" s="61"/>
      <c r="GC259" s="61"/>
      <c r="GD259" s="31"/>
      <c r="GE259" s="31"/>
      <c r="GF259" s="61"/>
      <c r="GG259" s="61"/>
      <c r="GH259" s="61"/>
      <c r="GI259" s="61"/>
      <c r="GJ259" s="61"/>
    </row>
    <row r="260" spans="1:192" s="57" customFormat="1" x14ac:dyDescent="0.25">
      <c r="A260" s="61"/>
      <c r="B260" s="15">
        <v>52201</v>
      </c>
      <c r="C260" s="15">
        <v>52231</v>
      </c>
      <c r="D260" s="11">
        <v>52201</v>
      </c>
      <c r="E260" s="8">
        <v>106.6247</v>
      </c>
      <c r="F260" s="8">
        <v>100.1542</v>
      </c>
      <c r="G260" s="8">
        <v>105.17959999999999</v>
      </c>
      <c r="H260" s="8">
        <v>107.2954</v>
      </c>
      <c r="I260" s="8">
        <v>113.3951</v>
      </c>
      <c r="J260" s="8">
        <v>105.2666</v>
      </c>
      <c r="K260" s="8">
        <v>0</v>
      </c>
      <c r="L260" s="8">
        <v>0</v>
      </c>
      <c r="M260" s="8">
        <v>0</v>
      </c>
      <c r="N260" s="8">
        <v>0</v>
      </c>
      <c r="O260" s="8">
        <v>88.541799999999995</v>
      </c>
      <c r="P260" s="8">
        <v>87.609899999999996</v>
      </c>
      <c r="Q260" s="8">
        <v>54.800899999999999</v>
      </c>
      <c r="R260" s="8">
        <v>54.830100000000002</v>
      </c>
      <c r="S260" s="8">
        <v>99.179599999999994</v>
      </c>
      <c r="T260" s="8">
        <v>100.7954</v>
      </c>
      <c r="U260" s="8">
        <v>103.67959999999999</v>
      </c>
      <c r="V260" s="8">
        <v>106.2954</v>
      </c>
      <c r="W260" s="8">
        <v>113.3951</v>
      </c>
      <c r="X260" s="8">
        <v>105.2666</v>
      </c>
      <c r="Y260" s="8">
        <v>103.17959999999999</v>
      </c>
      <c r="Z260" s="8">
        <v>107.2954</v>
      </c>
      <c r="AA260" s="8">
        <v>92.537700000000001</v>
      </c>
      <c r="AB260" s="8">
        <v>91.426400000000001</v>
      </c>
      <c r="AC260" s="8">
        <v>105.67959999999999</v>
      </c>
      <c r="AD260" s="8">
        <v>105.2954</v>
      </c>
      <c r="AE260" s="8">
        <v>115.096</v>
      </c>
      <c r="AF260" s="8">
        <v>107.6525</v>
      </c>
      <c r="AG260" s="8">
        <v>8.8000000000000007</v>
      </c>
      <c r="AH260" s="8">
        <v>10.1571</v>
      </c>
      <c r="AI260" s="8">
        <v>9.3559000000000001</v>
      </c>
      <c r="AJ260" s="8">
        <v>9.1021000000000001</v>
      </c>
      <c r="AK260" s="8">
        <v>9.0870999999999995</v>
      </c>
      <c r="AL260" s="8">
        <v>9.2649000000000008</v>
      </c>
      <c r="AM260" s="8">
        <v>7.7271000000000001</v>
      </c>
      <c r="AN260" s="8">
        <v>9.2987000000000002</v>
      </c>
      <c r="AO260" s="12">
        <v>9.8018000000000001</v>
      </c>
      <c r="AP260" s="12">
        <v>10.482100000000001</v>
      </c>
      <c r="AQ260" s="12">
        <v>8.5414999999999992</v>
      </c>
      <c r="AR260" s="8">
        <v>9.4640000000000004</v>
      </c>
      <c r="AS260" s="8">
        <v>9.2195</v>
      </c>
      <c r="AT260" s="12">
        <v>9.5139999999999993</v>
      </c>
      <c r="AU260" s="12">
        <v>9.2642000000000007</v>
      </c>
      <c r="AV260" s="12">
        <v>9.2067999999999994</v>
      </c>
      <c r="AW260" s="12">
        <v>11.035600000000001</v>
      </c>
      <c r="AX260" s="12">
        <v>9.2190999999999992</v>
      </c>
      <c r="AY260" s="12">
        <v>9.1120999999999999</v>
      </c>
      <c r="AZ260" s="12">
        <v>9.8168000000000006</v>
      </c>
      <c r="BA260" s="12">
        <v>9.1780000000000008</v>
      </c>
      <c r="BB260" s="12">
        <v>7.7126999999999999</v>
      </c>
      <c r="BC260" s="12">
        <v>10.6975</v>
      </c>
      <c r="BE260" s="24"/>
      <c r="BF260" s="24"/>
      <c r="BG260" s="24"/>
      <c r="BH260" s="24"/>
      <c r="BI260" s="24"/>
      <c r="BJ260" s="24"/>
      <c r="BK260" s="49">
        <v>9.9718112796015852</v>
      </c>
      <c r="BL260" s="49">
        <v>10.663243335704848</v>
      </c>
      <c r="BM260" s="49">
        <v>10.349747178001586</v>
      </c>
      <c r="BN260" s="49">
        <v>11.06738439010485</v>
      </c>
      <c r="BO260" s="49">
        <v>10.513046545853218</v>
      </c>
      <c r="BP260" s="49"/>
      <c r="BQ260" s="49">
        <v>9.2325008729595464</v>
      </c>
      <c r="BR260" s="49">
        <v>10.001135289356538</v>
      </c>
      <c r="BS260" s="49">
        <v>9.3044531073626313</v>
      </c>
      <c r="BT260" s="49">
        <v>9.2763210204081616</v>
      </c>
      <c r="BU260" s="49">
        <v>7.8087991922455586</v>
      </c>
      <c r="BV260" s="49">
        <v>9.0896521057172599</v>
      </c>
      <c r="BW260" s="49">
        <v>9.1541999999999994</v>
      </c>
      <c r="BX260" s="13"/>
      <c r="BY260" s="8">
        <v>103.77211397849463</v>
      </c>
      <c r="BZ260" s="8">
        <v>106.11237204301075</v>
      </c>
      <c r="CA260" s="8">
        <v>109.81156774193549</v>
      </c>
      <c r="CB260" s="8">
        <v>0</v>
      </c>
      <c r="CC260" s="8">
        <v>54.81377311827957</v>
      </c>
      <c r="CD260" s="8">
        <v>0</v>
      </c>
      <c r="CE260" s="8">
        <v>111.8144569892473</v>
      </c>
      <c r="CF260" s="8">
        <v>92.047772043010752</v>
      </c>
      <c r="CG260" s="8">
        <v>88.130962365591401</v>
      </c>
      <c r="CH260" s="29"/>
      <c r="CM260" s="58"/>
      <c r="CN260" s="29">
        <v>2042</v>
      </c>
      <c r="CO260" s="60">
        <v>52201</v>
      </c>
      <c r="CP260" s="58">
        <v>7.8087991922455586</v>
      </c>
      <c r="CQ260" s="58">
        <v>9.2865251020408159</v>
      </c>
      <c r="CR260" s="58">
        <v>9.0996526032420118</v>
      </c>
      <c r="CS260" s="58">
        <v>10.252145423822133</v>
      </c>
      <c r="CT260" s="58"/>
      <c r="CV260" s="61"/>
      <c r="CW260" s="61"/>
      <c r="CX260" s="61"/>
      <c r="CY260" s="61"/>
      <c r="CZ260" s="61"/>
      <c r="DA260" s="61"/>
      <c r="DB260" s="61"/>
      <c r="DC260" s="61"/>
      <c r="DD260" s="61"/>
      <c r="DE260" s="61"/>
      <c r="DF260" s="61"/>
      <c r="DG260" s="61"/>
      <c r="DH260" s="61"/>
      <c r="DI260" s="61"/>
      <c r="DJ260" s="61"/>
      <c r="DK260" s="61"/>
      <c r="DL260" s="61"/>
      <c r="DM260" s="61"/>
      <c r="DN260" s="61"/>
      <c r="DO260" s="61"/>
      <c r="DP260" s="61"/>
      <c r="DQ260" s="61"/>
      <c r="DR260" s="61"/>
      <c r="DS260" s="61"/>
      <c r="DT260" s="61"/>
      <c r="DU260" s="61"/>
      <c r="DV260" s="61"/>
      <c r="DW260" s="61"/>
      <c r="DX260" s="61"/>
      <c r="DY260" s="61"/>
      <c r="DZ260" s="61"/>
      <c r="EA260" s="61"/>
      <c r="EB260" s="61"/>
      <c r="EC260" s="61"/>
      <c r="ED260" s="61"/>
      <c r="EE260" s="61"/>
      <c r="EF260" s="61"/>
      <c r="EG260" s="61"/>
      <c r="EH260" s="61"/>
      <c r="EI260" s="61"/>
      <c r="EJ260" s="61"/>
      <c r="EK260" s="61"/>
      <c r="EL260" s="61"/>
      <c r="EM260" s="61"/>
      <c r="EN260" s="61"/>
      <c r="EO260" s="61"/>
      <c r="EP260" s="61"/>
      <c r="EQ260" s="61"/>
      <c r="ER260" s="31"/>
      <c r="ES260" s="31"/>
      <c r="ET260" s="31"/>
      <c r="EU260" s="31"/>
      <c r="EV260" s="31"/>
      <c r="EW260" s="31"/>
      <c r="EX260" s="31"/>
      <c r="EY260" s="61"/>
      <c r="EZ260" s="61"/>
      <c r="FA260" s="61"/>
      <c r="FB260" s="61"/>
      <c r="FC260" s="61"/>
      <c r="FD260" s="61"/>
      <c r="FE260" s="61"/>
      <c r="FF260" s="31"/>
      <c r="FG260" s="31"/>
      <c r="FH260" s="61"/>
      <c r="FI260" s="61"/>
      <c r="FJ260" s="61"/>
      <c r="FK260" s="61"/>
      <c r="FL260" s="61"/>
      <c r="FM260" s="61"/>
      <c r="FN260" s="61"/>
      <c r="FO260" s="61"/>
      <c r="FP260" s="61"/>
      <c r="FQ260" s="61"/>
      <c r="FR260" s="61"/>
      <c r="FS260" s="61"/>
      <c r="FT260" s="61"/>
      <c r="FU260" s="61"/>
      <c r="FV260" s="61"/>
      <c r="FW260" s="61"/>
      <c r="FX260" s="61"/>
      <c r="FY260" s="61"/>
      <c r="FZ260" s="61"/>
      <c r="GA260" s="61"/>
      <c r="GB260" s="61"/>
      <c r="GC260" s="61"/>
      <c r="GD260" s="31"/>
      <c r="GE260" s="31"/>
      <c r="GF260" s="61"/>
      <c r="GG260" s="61"/>
      <c r="GH260" s="61"/>
      <c r="GI260" s="61"/>
      <c r="GJ260" s="61"/>
    </row>
    <row r="261" spans="1:192" s="57" customFormat="1" x14ac:dyDescent="0.25">
      <c r="A261" s="61"/>
      <c r="B261" s="15">
        <v>52232</v>
      </c>
      <c r="C261" s="15">
        <v>52262</v>
      </c>
      <c r="D261" s="11">
        <v>52232</v>
      </c>
      <c r="E261" s="8">
        <v>90.177499999999995</v>
      </c>
      <c r="F261" s="8">
        <v>80.586799999999997</v>
      </c>
      <c r="G261" s="8">
        <v>102.0521</v>
      </c>
      <c r="H261" s="8">
        <v>101.6215</v>
      </c>
      <c r="I261" s="8">
        <v>95.585599999999999</v>
      </c>
      <c r="J261" s="8">
        <v>82.772300000000001</v>
      </c>
      <c r="K261" s="8">
        <v>0</v>
      </c>
      <c r="L261" s="8">
        <v>0</v>
      </c>
      <c r="M261" s="8">
        <v>0</v>
      </c>
      <c r="N261" s="8">
        <v>0</v>
      </c>
      <c r="O261" s="8">
        <v>76.543300000000002</v>
      </c>
      <c r="P261" s="8">
        <v>72.257199999999997</v>
      </c>
      <c r="Q261" s="8">
        <v>50.407400000000003</v>
      </c>
      <c r="R261" s="8">
        <v>53.718600000000002</v>
      </c>
      <c r="S261" s="8">
        <v>94.052099999999996</v>
      </c>
      <c r="T261" s="8">
        <v>94.621499999999997</v>
      </c>
      <c r="U261" s="8">
        <v>100.3021</v>
      </c>
      <c r="V261" s="8">
        <v>100.1215</v>
      </c>
      <c r="W261" s="8">
        <v>95.585599999999999</v>
      </c>
      <c r="X261" s="8">
        <v>82.772300000000001</v>
      </c>
      <c r="Y261" s="8">
        <v>102.0521</v>
      </c>
      <c r="Z261" s="8">
        <v>102.3715</v>
      </c>
      <c r="AA261" s="8">
        <v>87.8001</v>
      </c>
      <c r="AB261" s="8">
        <v>90.368399999999994</v>
      </c>
      <c r="AC261" s="8">
        <v>101.0521</v>
      </c>
      <c r="AD261" s="8">
        <v>98.621499999999997</v>
      </c>
      <c r="AE261" s="8">
        <v>99.267300000000006</v>
      </c>
      <c r="AF261" s="8">
        <v>88.692800000000005</v>
      </c>
      <c r="AG261" s="8">
        <v>9.3711000000000002</v>
      </c>
      <c r="AH261" s="8">
        <v>10.5977</v>
      </c>
      <c r="AI261" s="8">
        <v>9.7615999999999996</v>
      </c>
      <c r="AJ261" s="8">
        <v>9.3495000000000008</v>
      </c>
      <c r="AK261" s="8">
        <v>9.3345000000000002</v>
      </c>
      <c r="AL261" s="8">
        <v>9.5157000000000007</v>
      </c>
      <c r="AM261" s="8">
        <v>8.3945000000000007</v>
      </c>
      <c r="AN261" s="8">
        <v>9.5533999999999999</v>
      </c>
      <c r="AO261" s="12">
        <v>10.2484</v>
      </c>
      <c r="AP261" s="12">
        <v>10.765700000000001</v>
      </c>
      <c r="AQ261" s="12">
        <v>8.7830999999999992</v>
      </c>
      <c r="AR261" s="8">
        <v>9.7185000000000006</v>
      </c>
      <c r="AS261" s="8">
        <v>9.4700000000000006</v>
      </c>
      <c r="AT261" s="12">
        <v>9.7684999999999995</v>
      </c>
      <c r="AU261" s="12">
        <v>9.5164000000000009</v>
      </c>
      <c r="AV261" s="12">
        <v>9.4564000000000004</v>
      </c>
      <c r="AW261" s="12">
        <v>11.324999999999999</v>
      </c>
      <c r="AX261" s="12">
        <v>9.4695999999999998</v>
      </c>
      <c r="AY261" s="12">
        <v>9.3595000000000006</v>
      </c>
      <c r="AZ261" s="12">
        <v>10.263400000000001</v>
      </c>
      <c r="BA261" s="12">
        <v>9.4288000000000007</v>
      </c>
      <c r="BB261" s="12">
        <v>8.2263999999999999</v>
      </c>
      <c r="BC261" s="12">
        <v>11.2911</v>
      </c>
      <c r="BE261" s="24"/>
      <c r="BF261" s="24"/>
      <c r="BG261" s="24"/>
      <c r="BH261" s="24"/>
      <c r="BI261" s="24"/>
      <c r="BJ261" s="24"/>
      <c r="BK261" s="49">
        <v>10.425719197072873</v>
      </c>
      <c r="BL261" s="49">
        <v>10.95148401057018</v>
      </c>
      <c r="BM261" s="49">
        <v>10.820858127472874</v>
      </c>
      <c r="BN261" s="49">
        <v>11.366549336970181</v>
      </c>
      <c r="BO261" s="49">
        <v>10.891152668021526</v>
      </c>
      <c r="BP261" s="49"/>
      <c r="BQ261" s="49">
        <v>9.4833373324546315</v>
      </c>
      <c r="BR261" s="49">
        <v>10.45297664912991</v>
      </c>
      <c r="BS261" s="49">
        <v>9.559274749021494</v>
      </c>
      <c r="BT261" s="49">
        <v>9.5287699999999997</v>
      </c>
      <c r="BU261" s="49">
        <v>8.482668336025851</v>
      </c>
      <c r="BV261" s="49">
        <v>9.337064414479622</v>
      </c>
      <c r="BW261" s="49">
        <v>9.4016000000000002</v>
      </c>
      <c r="BX261" s="13"/>
      <c r="BY261" s="8">
        <v>85.949341935483858</v>
      </c>
      <c r="BZ261" s="8">
        <v>101.86226559139786</v>
      </c>
      <c r="CA261" s="8">
        <v>89.936725806451605</v>
      </c>
      <c r="CB261" s="8">
        <v>0</v>
      </c>
      <c r="CC261" s="8">
        <v>51.867176344086019</v>
      </c>
      <c r="CD261" s="8">
        <v>0</v>
      </c>
      <c r="CE261" s="8">
        <v>94.605423655913981</v>
      </c>
      <c r="CF261" s="8">
        <v>88.932361290322589</v>
      </c>
      <c r="CG261" s="8">
        <v>74.65372903225807</v>
      </c>
      <c r="CH261" s="29"/>
      <c r="CM261" s="58"/>
      <c r="CN261" s="29">
        <v>2043</v>
      </c>
      <c r="CO261" s="60">
        <v>52232</v>
      </c>
      <c r="CP261" s="58">
        <v>8.482668336025851</v>
      </c>
      <c r="CQ261" s="58">
        <v>9.5389740816326523</v>
      </c>
      <c r="CR261" s="58">
        <v>9.3470649120043738</v>
      </c>
      <c r="CS261" s="58">
        <v>11.7698227507667</v>
      </c>
      <c r="CT261" s="58"/>
      <c r="CV261" s="61"/>
      <c r="CW261" s="61"/>
      <c r="CX261" s="61"/>
      <c r="CY261" s="61"/>
      <c r="CZ261" s="61"/>
      <c r="DA261" s="61"/>
      <c r="DB261" s="61"/>
      <c r="DC261" s="61"/>
      <c r="DD261" s="61"/>
      <c r="DE261" s="61"/>
      <c r="DF261" s="61"/>
      <c r="DG261" s="61"/>
      <c r="DH261" s="61"/>
      <c r="DI261" s="61"/>
      <c r="DJ261" s="61"/>
      <c r="DK261" s="61"/>
      <c r="DL261" s="61"/>
      <c r="DM261" s="61"/>
      <c r="DN261" s="61"/>
      <c r="DO261" s="61"/>
      <c r="DP261" s="61"/>
      <c r="DQ261" s="61"/>
      <c r="DR261" s="61"/>
      <c r="DS261" s="61"/>
      <c r="DT261" s="61"/>
      <c r="DU261" s="61"/>
      <c r="DV261" s="61"/>
      <c r="DW261" s="61"/>
      <c r="DX261" s="61"/>
      <c r="DY261" s="61"/>
      <c r="DZ261" s="61"/>
      <c r="EA261" s="61"/>
      <c r="EB261" s="61"/>
      <c r="EC261" s="61"/>
      <c r="ED261" s="61"/>
      <c r="EE261" s="61"/>
      <c r="EF261" s="61"/>
      <c r="EG261" s="61"/>
      <c r="EH261" s="61"/>
      <c r="EI261" s="61"/>
      <c r="EJ261" s="61"/>
      <c r="EK261" s="61"/>
      <c r="EL261" s="61"/>
      <c r="EM261" s="61"/>
      <c r="EN261" s="61"/>
      <c r="EO261" s="61"/>
      <c r="EP261" s="61"/>
      <c r="EQ261" s="61"/>
      <c r="ER261" s="31"/>
      <c r="ES261" s="31"/>
      <c r="ET261" s="31"/>
      <c r="EU261" s="31"/>
      <c r="EV261" s="31"/>
      <c r="EW261" s="31"/>
      <c r="EX261" s="31"/>
      <c r="EY261" s="61"/>
      <c r="EZ261" s="61"/>
      <c r="FA261" s="61"/>
      <c r="FB261" s="61"/>
      <c r="FC261" s="61"/>
      <c r="FD261" s="61"/>
      <c r="FE261" s="61"/>
      <c r="FF261" s="31"/>
      <c r="FG261" s="31"/>
      <c r="FH261" s="61"/>
      <c r="FI261" s="61"/>
      <c r="FJ261" s="61"/>
      <c r="FK261" s="61"/>
      <c r="FL261" s="61"/>
      <c r="FM261" s="61"/>
      <c r="FN261" s="61"/>
      <c r="FO261" s="61"/>
      <c r="FP261" s="61"/>
      <c r="FQ261" s="61"/>
      <c r="FR261" s="61"/>
      <c r="FS261" s="61"/>
      <c r="FT261" s="61"/>
      <c r="FU261" s="61"/>
      <c r="FV261" s="61"/>
      <c r="FW261" s="61"/>
      <c r="FX261" s="61"/>
      <c r="FY261" s="61"/>
      <c r="FZ261" s="61"/>
      <c r="GA261" s="61"/>
      <c r="GB261" s="61"/>
      <c r="GC261" s="61"/>
      <c r="GD261" s="31"/>
      <c r="GE261" s="31"/>
      <c r="GF261" s="61"/>
      <c r="GG261" s="61"/>
      <c r="GH261" s="61"/>
      <c r="GI261" s="61"/>
      <c r="GJ261" s="61"/>
    </row>
    <row r="262" spans="1:192" s="57" customFormat="1" x14ac:dyDescent="0.25">
      <c r="A262" s="61"/>
      <c r="B262" s="15">
        <v>52263</v>
      </c>
      <c r="C262" s="15">
        <v>52290</v>
      </c>
      <c r="D262" s="11">
        <v>52263</v>
      </c>
      <c r="E262" s="8">
        <v>102.59480000000001</v>
      </c>
      <c r="F262" s="8">
        <v>90.871399999999994</v>
      </c>
      <c r="G262" s="8">
        <v>97.141499999999994</v>
      </c>
      <c r="H262" s="8">
        <v>95.535200000000003</v>
      </c>
      <c r="I262" s="8">
        <v>108.2441</v>
      </c>
      <c r="J262" s="8">
        <v>94.1999</v>
      </c>
      <c r="K262" s="8">
        <v>0</v>
      </c>
      <c r="L262" s="8">
        <v>0</v>
      </c>
      <c r="M262" s="8">
        <v>0</v>
      </c>
      <c r="N262" s="8">
        <v>0</v>
      </c>
      <c r="O262" s="8">
        <v>86.888599999999997</v>
      </c>
      <c r="P262" s="8">
        <v>79.758700000000005</v>
      </c>
      <c r="Q262" s="8">
        <v>47.945500000000003</v>
      </c>
      <c r="R262" s="8">
        <v>49.365900000000003</v>
      </c>
      <c r="S262" s="8">
        <v>90.141499999999994</v>
      </c>
      <c r="T262" s="8">
        <v>89.035200000000003</v>
      </c>
      <c r="U262" s="8">
        <v>95.391499999999994</v>
      </c>
      <c r="V262" s="8">
        <v>94.035200000000003</v>
      </c>
      <c r="W262" s="8">
        <v>108.2441</v>
      </c>
      <c r="X262" s="8">
        <v>94.1999</v>
      </c>
      <c r="Y262" s="8">
        <v>97.141499999999994</v>
      </c>
      <c r="Z262" s="8">
        <v>96.285200000000003</v>
      </c>
      <c r="AA262" s="8">
        <v>91.717799999999997</v>
      </c>
      <c r="AB262" s="8">
        <v>83.202600000000004</v>
      </c>
      <c r="AC262" s="8">
        <v>96.141499999999994</v>
      </c>
      <c r="AD262" s="8">
        <v>92.535200000000003</v>
      </c>
      <c r="AE262" s="8">
        <v>110.47190000000001</v>
      </c>
      <c r="AF262" s="8">
        <v>98.136300000000006</v>
      </c>
      <c r="AG262" s="8">
        <v>8.9454999999999991</v>
      </c>
      <c r="AH262" s="8">
        <v>10.243399999999999</v>
      </c>
      <c r="AI262" s="8">
        <v>9.3831000000000007</v>
      </c>
      <c r="AJ262" s="8">
        <v>9.3618000000000006</v>
      </c>
      <c r="AK262" s="8">
        <v>9.3468</v>
      </c>
      <c r="AL262" s="8">
        <v>9.5203000000000007</v>
      </c>
      <c r="AM262" s="8">
        <v>8.8971999999999998</v>
      </c>
      <c r="AN262" s="8">
        <v>9.5686</v>
      </c>
      <c r="AO262" s="12">
        <v>9.9359999999999999</v>
      </c>
      <c r="AP262" s="12">
        <v>10.6142</v>
      </c>
      <c r="AQ262" s="12">
        <v>8.6347000000000005</v>
      </c>
      <c r="AR262" s="8">
        <v>9.7144999999999992</v>
      </c>
      <c r="AS262" s="8">
        <v>9.4751999999999992</v>
      </c>
      <c r="AT262" s="12">
        <v>9.7645</v>
      </c>
      <c r="AU262" s="12">
        <v>9.5114000000000001</v>
      </c>
      <c r="AV262" s="12">
        <v>9.4636999999999993</v>
      </c>
      <c r="AW262" s="12">
        <v>11.2097</v>
      </c>
      <c r="AX262" s="12">
        <v>9.4747000000000003</v>
      </c>
      <c r="AY262" s="12">
        <v>9.3718000000000004</v>
      </c>
      <c r="AZ262" s="12">
        <v>9.9510000000000005</v>
      </c>
      <c r="BA262" s="12">
        <v>9.4334000000000007</v>
      </c>
      <c r="BB262" s="12">
        <v>8.0342000000000002</v>
      </c>
      <c r="BC262" s="12">
        <v>11.108000000000001</v>
      </c>
      <c r="BE262" s="24"/>
      <c r="BF262" s="24"/>
      <c r="BG262" s="24"/>
      <c r="BH262" s="24"/>
      <c r="BI262" s="24"/>
      <c r="BJ262" s="24"/>
      <c r="BK262" s="49">
        <v>10.108207254802316</v>
      </c>
      <c r="BL262" s="49">
        <v>10.797504947657282</v>
      </c>
      <c r="BM262" s="49">
        <v>10.491312537202317</v>
      </c>
      <c r="BN262" s="49">
        <v>11.206734494057283</v>
      </c>
      <c r="BO262" s="49">
        <v>10.650939808429801</v>
      </c>
      <c r="BP262" s="49"/>
      <c r="BQ262" s="49">
        <v>9.4958081831085899</v>
      </c>
      <c r="BR262" s="49">
        <v>10.136910279239176</v>
      </c>
      <c r="BS262" s="49">
        <v>9.574482008358812</v>
      </c>
      <c r="BT262" s="49">
        <v>9.5413210204081622</v>
      </c>
      <c r="BU262" s="49">
        <v>8.9902410339256882</v>
      </c>
      <c r="BV262" s="49">
        <v>9.3493650264350663</v>
      </c>
      <c r="BW262" s="49">
        <v>9.4138999999999999</v>
      </c>
      <c r="BX262" s="13"/>
      <c r="BY262" s="8">
        <v>97.570485714285724</v>
      </c>
      <c r="BZ262" s="8">
        <v>96.453085714285706</v>
      </c>
      <c r="CA262" s="8">
        <v>102.22515714285714</v>
      </c>
      <c r="CB262" s="8">
        <v>0</v>
      </c>
      <c r="CC262" s="8">
        <v>48.554242857142853</v>
      </c>
      <c r="CD262" s="8">
        <v>0</v>
      </c>
      <c r="CE262" s="8">
        <v>105.18521428571428</v>
      </c>
      <c r="CF262" s="8">
        <v>88.068428571428569</v>
      </c>
      <c r="CG262" s="8">
        <v>83.832928571428582</v>
      </c>
      <c r="CH262" s="29"/>
      <c r="CM262" s="58"/>
      <c r="CN262" s="29">
        <v>2043</v>
      </c>
      <c r="CO262" s="60">
        <v>52263</v>
      </c>
      <c r="CP262" s="58">
        <v>8.9902410339256882</v>
      </c>
      <c r="CQ262" s="58">
        <v>9.5515251020408165</v>
      </c>
      <c r="CR262" s="58">
        <v>9.3593655239598181</v>
      </c>
      <c r="CS262" s="58">
        <v>11.358586360052726</v>
      </c>
      <c r="CT262" s="58"/>
      <c r="CV262" s="61"/>
      <c r="CW262" s="61"/>
      <c r="CX262" s="61"/>
      <c r="CY262" s="61"/>
      <c r="CZ262" s="61"/>
      <c r="DA262" s="61"/>
      <c r="DB262" s="61"/>
      <c r="DC262" s="61"/>
      <c r="DD262" s="61"/>
      <c r="DE262" s="61"/>
      <c r="DF262" s="61"/>
      <c r="DG262" s="61"/>
      <c r="DH262" s="61"/>
      <c r="DI262" s="61"/>
      <c r="DJ262" s="61"/>
      <c r="DK262" s="61"/>
      <c r="DL262" s="61"/>
      <c r="DM262" s="61"/>
      <c r="DN262" s="61"/>
      <c r="DO262" s="61"/>
      <c r="DP262" s="61"/>
      <c r="DQ262" s="61"/>
      <c r="DR262" s="61"/>
      <c r="DS262" s="61"/>
      <c r="DT262" s="61"/>
      <c r="DU262" s="61"/>
      <c r="DV262" s="61"/>
      <c r="DW262" s="61"/>
      <c r="DX262" s="61"/>
      <c r="DY262" s="61"/>
      <c r="DZ262" s="61"/>
      <c r="EA262" s="61"/>
      <c r="EB262" s="61"/>
      <c r="EC262" s="61"/>
      <c r="ED262" s="61"/>
      <c r="EE262" s="61"/>
      <c r="EF262" s="61"/>
      <c r="EG262" s="61"/>
      <c r="EH262" s="61"/>
      <c r="EI262" s="61"/>
      <c r="EJ262" s="61"/>
      <c r="EK262" s="61"/>
      <c r="EL262" s="61"/>
      <c r="EM262" s="61"/>
      <c r="EN262" s="61"/>
      <c r="EO262" s="61"/>
      <c r="EP262" s="61"/>
      <c r="EQ262" s="61"/>
      <c r="ER262" s="31"/>
      <c r="ES262" s="31"/>
      <c r="ET262" s="31"/>
      <c r="EU262" s="31"/>
      <c r="EV262" s="31"/>
      <c r="EW262" s="31"/>
      <c r="EX262" s="31"/>
      <c r="EY262" s="61"/>
      <c r="EZ262" s="61"/>
      <c r="FA262" s="61"/>
      <c r="FB262" s="61"/>
      <c r="FC262" s="61"/>
      <c r="FD262" s="61"/>
      <c r="FE262" s="61"/>
      <c r="FF262" s="31"/>
      <c r="FG262" s="31"/>
      <c r="FH262" s="61"/>
      <c r="FI262" s="61"/>
      <c r="FJ262" s="61"/>
      <c r="FK262" s="61"/>
      <c r="FL262" s="61"/>
      <c r="FM262" s="61"/>
      <c r="FN262" s="61"/>
      <c r="FO262" s="61"/>
      <c r="FP262" s="61"/>
      <c r="FQ262" s="61"/>
      <c r="FR262" s="61"/>
      <c r="FS262" s="61"/>
      <c r="FT262" s="61"/>
      <c r="FU262" s="61"/>
      <c r="FV262" s="61"/>
      <c r="FW262" s="61"/>
      <c r="FX262" s="61"/>
      <c r="FY262" s="61"/>
      <c r="FZ262" s="61"/>
      <c r="GA262" s="61"/>
      <c r="GB262" s="61"/>
      <c r="GC262" s="61"/>
      <c r="GD262" s="31"/>
      <c r="GE262" s="31"/>
      <c r="GF262" s="61"/>
      <c r="GG262" s="61"/>
      <c r="GH262" s="61"/>
      <c r="GI262" s="61"/>
      <c r="GJ262" s="61"/>
    </row>
    <row r="263" spans="1:192" s="57" customFormat="1" x14ac:dyDescent="0.25">
      <c r="A263" s="61"/>
      <c r="B263" s="15">
        <v>52291</v>
      </c>
      <c r="C263" s="15">
        <v>52321</v>
      </c>
      <c r="D263" s="11">
        <v>52291</v>
      </c>
      <c r="E263" s="8">
        <v>48.686700000000002</v>
      </c>
      <c r="F263" s="8">
        <v>42.306199999999997</v>
      </c>
      <c r="G263" s="8">
        <v>52.833599999999997</v>
      </c>
      <c r="H263" s="8">
        <v>44.682099999999998</v>
      </c>
      <c r="I263" s="8">
        <v>55.124499999999998</v>
      </c>
      <c r="J263" s="8">
        <v>47.542499999999997</v>
      </c>
      <c r="K263" s="8">
        <v>0</v>
      </c>
      <c r="L263" s="8">
        <v>0</v>
      </c>
      <c r="M263" s="8">
        <v>0</v>
      </c>
      <c r="N263" s="8">
        <v>0</v>
      </c>
      <c r="O263" s="8">
        <v>47.728700000000003</v>
      </c>
      <c r="P263" s="8">
        <v>44.121699999999997</v>
      </c>
      <c r="Q263" s="8">
        <v>32.458199999999998</v>
      </c>
      <c r="R263" s="8">
        <v>26.790299999999998</v>
      </c>
      <c r="S263" s="8">
        <v>46.833599999999997</v>
      </c>
      <c r="T263" s="8">
        <v>39.682099999999998</v>
      </c>
      <c r="U263" s="8">
        <v>51.083599999999997</v>
      </c>
      <c r="V263" s="8">
        <v>42.682099999999998</v>
      </c>
      <c r="W263" s="8">
        <v>55.124499999999998</v>
      </c>
      <c r="X263" s="8">
        <v>47.542499999999997</v>
      </c>
      <c r="Y263" s="8">
        <v>51.333599999999997</v>
      </c>
      <c r="Z263" s="8">
        <v>45.432099999999998</v>
      </c>
      <c r="AA263" s="8">
        <v>45.729799999999997</v>
      </c>
      <c r="AB263" s="8">
        <v>38.950299999999999</v>
      </c>
      <c r="AC263" s="8">
        <v>51.583599999999997</v>
      </c>
      <c r="AD263" s="8">
        <v>42.682099999999998</v>
      </c>
      <c r="AE263" s="8">
        <v>56.887799999999999</v>
      </c>
      <c r="AF263" s="8">
        <v>50.082299999999996</v>
      </c>
      <c r="AG263" s="8">
        <v>7.8518999999999997</v>
      </c>
      <c r="AH263" s="8">
        <v>8.8727</v>
      </c>
      <c r="AI263" s="8">
        <v>8.2055000000000007</v>
      </c>
      <c r="AJ263" s="8">
        <v>7.9520999999999997</v>
      </c>
      <c r="AK263" s="8">
        <v>7.4840999999999998</v>
      </c>
      <c r="AL263" s="8">
        <v>7.6327999999999996</v>
      </c>
      <c r="AM263" s="8">
        <v>7.2531999999999996</v>
      </c>
      <c r="AN263" s="8">
        <v>8.2302</v>
      </c>
      <c r="AO263" s="12">
        <v>8.5619999999999994</v>
      </c>
      <c r="AP263" s="12">
        <v>8.6149000000000004</v>
      </c>
      <c r="AQ263" s="12">
        <v>7.2191999999999998</v>
      </c>
      <c r="AR263" s="8">
        <v>7.7995999999999999</v>
      </c>
      <c r="AS263" s="8">
        <v>8.0424000000000007</v>
      </c>
      <c r="AT263" s="12">
        <v>7.8495999999999997</v>
      </c>
      <c r="AU263" s="12">
        <v>8.0702999999999996</v>
      </c>
      <c r="AV263" s="12">
        <v>8.0380000000000003</v>
      </c>
      <c r="AW263" s="12">
        <v>9.0250000000000004</v>
      </c>
      <c r="AX263" s="12">
        <v>8.0420999999999996</v>
      </c>
      <c r="AY263" s="12">
        <v>7.9621000000000004</v>
      </c>
      <c r="AZ263" s="12">
        <v>8.577</v>
      </c>
      <c r="BA263" s="12">
        <v>7.5458999999999996</v>
      </c>
      <c r="BB263" s="12">
        <v>6.9124999999999996</v>
      </c>
      <c r="BC263" s="12">
        <v>9.3694000000000006</v>
      </c>
      <c r="BE263" s="24"/>
      <c r="BF263" s="24"/>
      <c r="BG263" s="24"/>
      <c r="BH263" s="24"/>
      <c r="BI263" s="24"/>
      <c r="BJ263" s="24"/>
      <c r="BK263" s="49">
        <v>8.7117238723447503</v>
      </c>
      <c r="BL263" s="49">
        <v>8.7654894989328191</v>
      </c>
      <c r="BM263" s="49">
        <v>9.0419026747447511</v>
      </c>
      <c r="BN263" s="49">
        <v>9.0977060093328195</v>
      </c>
      <c r="BO263" s="49">
        <v>8.9042055138387859</v>
      </c>
      <c r="BP263" s="49"/>
      <c r="BQ263" s="49">
        <v>8.0665270313292119</v>
      </c>
      <c r="BR263" s="49">
        <v>8.7467848239579133</v>
      </c>
      <c r="BS263" s="49">
        <v>8.2354428046045065</v>
      </c>
      <c r="BT263" s="49">
        <v>7.6406067346938773</v>
      </c>
      <c r="BU263" s="49">
        <v>7.3303056542810996</v>
      </c>
      <c r="BV263" s="49">
        <v>7.4865723524995378</v>
      </c>
      <c r="BW263" s="49">
        <v>8.0041999999999991</v>
      </c>
      <c r="BX263" s="13"/>
      <c r="BY263" s="8">
        <v>45.878593001345898</v>
      </c>
      <c r="BZ263" s="8">
        <v>49.246062314939429</v>
      </c>
      <c r="CA263" s="8">
        <v>51.787603633916547</v>
      </c>
      <c r="CB263" s="8">
        <v>0</v>
      </c>
      <c r="CC263" s="8">
        <v>29.963713728129203</v>
      </c>
      <c r="CD263" s="8">
        <v>0</v>
      </c>
      <c r="CE263" s="8">
        <v>53.892647240915203</v>
      </c>
      <c r="CF263" s="8">
        <v>42.746090040376842</v>
      </c>
      <c r="CG263" s="8">
        <v>46.141231628532978</v>
      </c>
      <c r="CH263" s="29"/>
      <c r="CM263" s="58"/>
      <c r="CN263" s="29">
        <v>2043</v>
      </c>
      <c r="CO263" s="60">
        <v>52291</v>
      </c>
      <c r="CP263" s="58">
        <v>7.3303056542810996</v>
      </c>
      <c r="CQ263" s="58">
        <v>7.6508108163265307</v>
      </c>
      <c r="CR263" s="58">
        <v>7.4965728500242887</v>
      </c>
      <c r="CS263" s="58">
        <v>8.9148070871660821</v>
      </c>
      <c r="CT263" s="58"/>
      <c r="CV263" s="61"/>
      <c r="CW263" s="61"/>
      <c r="CX263" s="61"/>
      <c r="CY263" s="61"/>
      <c r="CZ263" s="61"/>
      <c r="DA263" s="61"/>
      <c r="DB263" s="61"/>
      <c r="DC263" s="61"/>
      <c r="DD263" s="61"/>
      <c r="DE263" s="61"/>
      <c r="DF263" s="61"/>
      <c r="DG263" s="61"/>
      <c r="DH263" s="61"/>
      <c r="DI263" s="61"/>
      <c r="DJ263" s="61"/>
      <c r="DK263" s="61"/>
      <c r="DL263" s="61"/>
      <c r="DM263" s="61"/>
      <c r="DN263" s="61"/>
      <c r="DO263" s="61"/>
      <c r="DP263" s="61"/>
      <c r="DQ263" s="61"/>
      <c r="DR263" s="61"/>
      <c r="DS263" s="61"/>
      <c r="DT263" s="61"/>
      <c r="DU263" s="61"/>
      <c r="DV263" s="61"/>
      <c r="DW263" s="61"/>
      <c r="DX263" s="61"/>
      <c r="DY263" s="61"/>
      <c r="DZ263" s="61"/>
      <c r="EA263" s="61"/>
      <c r="EB263" s="61"/>
      <c r="EC263" s="61"/>
      <c r="ED263" s="61"/>
      <c r="EE263" s="61"/>
      <c r="EF263" s="61"/>
      <c r="EG263" s="61"/>
      <c r="EH263" s="61"/>
      <c r="EI263" s="61"/>
      <c r="EJ263" s="61"/>
      <c r="EK263" s="61"/>
      <c r="EL263" s="61"/>
      <c r="EM263" s="61"/>
      <c r="EN263" s="61"/>
      <c r="EO263" s="61"/>
      <c r="EP263" s="61"/>
      <c r="EQ263" s="61"/>
      <c r="ER263" s="31"/>
      <c r="ES263" s="31"/>
      <c r="ET263" s="31"/>
      <c r="EU263" s="31"/>
      <c r="EV263" s="31"/>
      <c r="EW263" s="31"/>
      <c r="EX263" s="31"/>
      <c r="EY263" s="61"/>
      <c r="EZ263" s="61"/>
      <c r="FA263" s="61"/>
      <c r="FB263" s="61"/>
      <c r="FC263" s="61"/>
      <c r="FD263" s="61"/>
      <c r="FE263" s="61"/>
      <c r="FF263" s="31"/>
      <c r="FG263" s="31"/>
      <c r="FH263" s="61"/>
      <c r="FI263" s="61"/>
      <c r="FJ263" s="61"/>
      <c r="FK263" s="61"/>
      <c r="FL263" s="61"/>
      <c r="FM263" s="61"/>
      <c r="FN263" s="61"/>
      <c r="FO263" s="61"/>
      <c r="FP263" s="61"/>
      <c r="FQ263" s="61"/>
      <c r="FR263" s="61"/>
      <c r="FS263" s="61"/>
      <c r="FT263" s="61"/>
      <c r="FU263" s="61"/>
      <c r="FV263" s="61"/>
      <c r="FW263" s="61"/>
      <c r="FX263" s="61"/>
      <c r="FY263" s="61"/>
      <c r="FZ263" s="61"/>
      <c r="GA263" s="61"/>
      <c r="GB263" s="61"/>
      <c r="GC263" s="61"/>
      <c r="GD263" s="31"/>
      <c r="GE263" s="31"/>
      <c r="GF263" s="61"/>
      <c r="GG263" s="61"/>
      <c r="GH263" s="61"/>
      <c r="GI263" s="61"/>
      <c r="GJ263" s="61"/>
    </row>
    <row r="264" spans="1:192" s="57" customFormat="1" x14ac:dyDescent="0.25">
      <c r="A264" s="61"/>
      <c r="B264" s="15">
        <v>52322</v>
      </c>
      <c r="C264" s="15">
        <v>52351</v>
      </c>
      <c r="D264" s="11">
        <v>52322</v>
      </c>
      <c r="E264" s="8">
        <v>32.898000000000003</v>
      </c>
      <c r="F264" s="8">
        <v>30.276700000000002</v>
      </c>
      <c r="G264" s="8">
        <v>34.985100000000003</v>
      </c>
      <c r="H264" s="8">
        <v>32.560600000000001</v>
      </c>
      <c r="I264" s="8">
        <v>39.424700000000001</v>
      </c>
      <c r="J264" s="8">
        <v>36.024299999999997</v>
      </c>
      <c r="K264" s="8">
        <v>0</v>
      </c>
      <c r="L264" s="8">
        <v>0</v>
      </c>
      <c r="M264" s="8">
        <v>0</v>
      </c>
      <c r="N264" s="8">
        <v>0</v>
      </c>
      <c r="O264" s="8">
        <v>37.736600000000003</v>
      </c>
      <c r="P264" s="8">
        <v>37.691299999999998</v>
      </c>
      <c r="Q264" s="8">
        <v>26.6493</v>
      </c>
      <c r="R264" s="8">
        <v>27.895299999999999</v>
      </c>
      <c r="S264" s="8">
        <v>31.985099999999999</v>
      </c>
      <c r="T264" s="8">
        <v>28.560600000000001</v>
      </c>
      <c r="U264" s="8">
        <v>32.735100000000003</v>
      </c>
      <c r="V264" s="8">
        <v>30.310600000000001</v>
      </c>
      <c r="W264" s="8">
        <v>39.424700000000001</v>
      </c>
      <c r="X264" s="8">
        <v>36.024299999999997</v>
      </c>
      <c r="Y264" s="8">
        <v>33.985100000000003</v>
      </c>
      <c r="Z264" s="8">
        <v>30.560600000000001</v>
      </c>
      <c r="AA264" s="8">
        <v>30.1753</v>
      </c>
      <c r="AB264" s="8">
        <v>29.041899999999998</v>
      </c>
      <c r="AC264" s="8">
        <v>33.485100000000003</v>
      </c>
      <c r="AD264" s="8">
        <v>31.060600000000001</v>
      </c>
      <c r="AE264" s="8">
        <v>41.0869</v>
      </c>
      <c r="AF264" s="8">
        <v>38.517899999999997</v>
      </c>
      <c r="AG264" s="8">
        <v>7.5418000000000003</v>
      </c>
      <c r="AH264" s="8">
        <v>8.0516000000000005</v>
      </c>
      <c r="AI264" s="8">
        <v>7.4317000000000002</v>
      </c>
      <c r="AJ264" s="8">
        <v>7.3216000000000001</v>
      </c>
      <c r="AK264" s="8">
        <v>7.3066000000000004</v>
      </c>
      <c r="AL264" s="8">
        <v>7.4416000000000002</v>
      </c>
      <c r="AM264" s="8">
        <v>7.2239000000000004</v>
      </c>
      <c r="AN264" s="8">
        <v>7.5689000000000002</v>
      </c>
      <c r="AO264" s="12">
        <v>7.7704000000000004</v>
      </c>
      <c r="AP264" s="12">
        <v>7.8738999999999999</v>
      </c>
      <c r="AQ264" s="12">
        <v>6.8716999999999997</v>
      </c>
      <c r="AR264" s="8">
        <v>7.5932000000000004</v>
      </c>
      <c r="AS264" s="8">
        <v>7.3992000000000004</v>
      </c>
      <c r="AT264" s="12">
        <v>7.6432000000000002</v>
      </c>
      <c r="AU264" s="12">
        <v>7.4211999999999998</v>
      </c>
      <c r="AV264" s="12">
        <v>7.3986000000000001</v>
      </c>
      <c r="AW264" s="12">
        <v>8.1130999999999993</v>
      </c>
      <c r="AX264" s="12">
        <v>7.3989000000000003</v>
      </c>
      <c r="AY264" s="12">
        <v>7.3315999999999999</v>
      </c>
      <c r="AZ264" s="12">
        <v>7.7854000000000001</v>
      </c>
      <c r="BA264" s="12">
        <v>7.3547000000000002</v>
      </c>
      <c r="BB264" s="12">
        <v>6.5807000000000002</v>
      </c>
      <c r="BC264" s="12">
        <v>8.9117999999999995</v>
      </c>
      <c r="BE264" s="24"/>
      <c r="BF264" s="24"/>
      <c r="BG264" s="24"/>
      <c r="BH264" s="24"/>
      <c r="BI264" s="24"/>
      <c r="BJ264" s="24"/>
      <c r="BK264" s="49">
        <v>7.9071705640817163</v>
      </c>
      <c r="BL264" s="49">
        <v>8.0123641813192403</v>
      </c>
      <c r="BM264" s="49">
        <v>8.206856934481717</v>
      </c>
      <c r="BN264" s="49">
        <v>8.31603737171924</v>
      </c>
      <c r="BO264" s="49">
        <v>8.1106072629004782</v>
      </c>
      <c r="BP264" s="49"/>
      <c r="BQ264" s="49">
        <v>7.4272691990266662</v>
      </c>
      <c r="BR264" s="49">
        <v>7.9458944961554039</v>
      </c>
      <c r="BS264" s="49">
        <v>7.573826975672409</v>
      </c>
      <c r="BT264" s="49">
        <v>7.4594842857142867</v>
      </c>
      <c r="BU264" s="49">
        <v>7.3007216478190644</v>
      </c>
      <c r="BV264" s="49">
        <v>7.3090635214351929</v>
      </c>
      <c r="BW264" s="49">
        <v>7.3737000000000004</v>
      </c>
      <c r="BX264" s="13"/>
      <c r="BY264" s="8">
        <v>31.791228888888892</v>
      </c>
      <c r="BZ264" s="8">
        <v>33.961422222222225</v>
      </c>
      <c r="CA264" s="8">
        <v>37.988975555555548</v>
      </c>
      <c r="CB264" s="8">
        <v>0</v>
      </c>
      <c r="CC264" s="8">
        <v>27.175388888888886</v>
      </c>
      <c r="CD264" s="8">
        <v>0</v>
      </c>
      <c r="CE264" s="8">
        <v>40.002211111111109</v>
      </c>
      <c r="CF264" s="8">
        <v>29.696753333333334</v>
      </c>
      <c r="CG264" s="8">
        <v>37.717473333333338</v>
      </c>
      <c r="CH264" s="29"/>
      <c r="CM264" s="58"/>
      <c r="CN264" s="29">
        <v>2043</v>
      </c>
      <c r="CO264" s="60">
        <v>52322</v>
      </c>
      <c r="CP264" s="58">
        <v>7.3007216478190644</v>
      </c>
      <c r="CQ264" s="58">
        <v>7.4696883673469392</v>
      </c>
      <c r="CR264" s="58">
        <v>7.3190640189599439</v>
      </c>
      <c r="CS264" s="58">
        <v>7.3069262609548682</v>
      </c>
      <c r="CT264" s="58"/>
      <c r="CV264" s="61"/>
      <c r="CW264" s="61"/>
      <c r="CX264" s="61"/>
      <c r="CY264" s="61"/>
      <c r="CZ264" s="61"/>
      <c r="DA264" s="61"/>
      <c r="DB264" s="61"/>
      <c r="DC264" s="61"/>
      <c r="DD264" s="61"/>
      <c r="DE264" s="61"/>
      <c r="DF264" s="61"/>
      <c r="DG264" s="61"/>
      <c r="DH264" s="61"/>
      <c r="DI264" s="61"/>
      <c r="DJ264" s="61"/>
      <c r="DK264" s="61"/>
      <c r="DL264" s="61"/>
      <c r="DM264" s="61"/>
      <c r="DN264" s="61"/>
      <c r="DO264" s="61"/>
      <c r="DP264" s="61"/>
      <c r="DQ264" s="61"/>
      <c r="DR264" s="61"/>
      <c r="DS264" s="61"/>
      <c r="DT264" s="61"/>
      <c r="DU264" s="61"/>
      <c r="DV264" s="61"/>
      <c r="DW264" s="61"/>
      <c r="DX264" s="61"/>
      <c r="DY264" s="61"/>
      <c r="DZ264" s="61"/>
      <c r="EA264" s="61"/>
      <c r="EB264" s="61"/>
      <c r="EC264" s="61"/>
      <c r="ED264" s="61"/>
      <c r="EE264" s="61"/>
      <c r="EF264" s="61"/>
      <c r="EG264" s="61"/>
      <c r="EH264" s="61"/>
      <c r="EI264" s="61"/>
      <c r="EJ264" s="61"/>
      <c r="EK264" s="61"/>
      <c r="EL264" s="61"/>
      <c r="EM264" s="61"/>
      <c r="EN264" s="61"/>
      <c r="EO264" s="61"/>
      <c r="EP264" s="61"/>
      <c r="EQ264" s="61"/>
      <c r="ER264" s="31"/>
      <c r="ES264" s="31"/>
      <c r="ET264" s="31"/>
      <c r="EU264" s="31"/>
      <c r="EV264" s="31"/>
      <c r="EW264" s="31"/>
      <c r="EX264" s="31"/>
      <c r="EY264" s="61"/>
      <c r="EZ264" s="61"/>
      <c r="FA264" s="61"/>
      <c r="FB264" s="61"/>
      <c r="FC264" s="61"/>
      <c r="FD264" s="61"/>
      <c r="FE264" s="61"/>
      <c r="FF264" s="31"/>
      <c r="FG264" s="31"/>
      <c r="FH264" s="61"/>
      <c r="FI264" s="61"/>
      <c r="FJ264" s="61"/>
      <c r="FK264" s="61"/>
      <c r="FL264" s="61"/>
      <c r="FM264" s="61"/>
      <c r="FN264" s="61"/>
      <c r="FO264" s="61"/>
      <c r="FP264" s="61"/>
      <c r="FQ264" s="61"/>
      <c r="FR264" s="61"/>
      <c r="FS264" s="61"/>
      <c r="FT264" s="61"/>
      <c r="FU264" s="61"/>
      <c r="FV264" s="61"/>
      <c r="FW264" s="61"/>
      <c r="FX264" s="61"/>
      <c r="FY264" s="61"/>
      <c r="FZ264" s="61"/>
      <c r="GA264" s="61"/>
      <c r="GB264" s="61"/>
      <c r="GC264" s="61"/>
      <c r="GD264" s="31"/>
      <c r="GE264" s="31"/>
      <c r="GF264" s="61"/>
      <c r="GG264" s="61"/>
      <c r="GH264" s="61"/>
      <c r="GI264" s="61"/>
      <c r="GJ264" s="61"/>
    </row>
    <row r="265" spans="1:192" s="57" customFormat="1" x14ac:dyDescent="0.25">
      <c r="A265" s="61"/>
      <c r="B265" s="15">
        <v>52352</v>
      </c>
      <c r="C265" s="15">
        <v>52382</v>
      </c>
      <c r="D265" s="11">
        <v>52352</v>
      </c>
      <c r="E265" s="8">
        <v>14.4956</v>
      </c>
      <c r="F265" s="8">
        <v>15.5303</v>
      </c>
      <c r="G265" s="8">
        <v>37.833199999999998</v>
      </c>
      <c r="H265" s="8">
        <v>34.239600000000003</v>
      </c>
      <c r="I265" s="8">
        <v>21.3431</v>
      </c>
      <c r="J265" s="8">
        <v>21.3903</v>
      </c>
      <c r="K265" s="8">
        <v>0</v>
      </c>
      <c r="L265" s="8">
        <v>0</v>
      </c>
      <c r="M265" s="8">
        <v>0</v>
      </c>
      <c r="N265" s="8">
        <v>0</v>
      </c>
      <c r="O265" s="8">
        <v>38.760199999999998</v>
      </c>
      <c r="P265" s="8">
        <v>45.228299999999997</v>
      </c>
      <c r="Q265" s="8">
        <v>32.506399999999999</v>
      </c>
      <c r="R265" s="8">
        <v>36.632199999999997</v>
      </c>
      <c r="S265" s="8">
        <v>34.833199999999998</v>
      </c>
      <c r="T265" s="8">
        <v>30.239599999999999</v>
      </c>
      <c r="U265" s="8">
        <v>35.583199999999998</v>
      </c>
      <c r="V265" s="8">
        <v>32.239600000000003</v>
      </c>
      <c r="W265" s="8">
        <v>21.3431</v>
      </c>
      <c r="X265" s="8">
        <v>21.3903</v>
      </c>
      <c r="Y265" s="8">
        <v>36.333199999999998</v>
      </c>
      <c r="Z265" s="8">
        <v>33.489600000000003</v>
      </c>
      <c r="AA265" s="8">
        <v>34.357700000000001</v>
      </c>
      <c r="AB265" s="8">
        <v>32.620399999999997</v>
      </c>
      <c r="AC265" s="8">
        <v>36.333199999999998</v>
      </c>
      <c r="AD265" s="8">
        <v>32.239600000000003</v>
      </c>
      <c r="AE265" s="8">
        <v>24.227699999999999</v>
      </c>
      <c r="AF265" s="8">
        <v>25.878</v>
      </c>
      <c r="AG265" s="8">
        <v>7.7110000000000003</v>
      </c>
      <c r="AH265" s="8">
        <v>8.0983999999999998</v>
      </c>
      <c r="AI265" s="8">
        <v>7.4941000000000004</v>
      </c>
      <c r="AJ265" s="8">
        <v>7.2253999999999996</v>
      </c>
      <c r="AK265" s="8">
        <v>7.2103999999999999</v>
      </c>
      <c r="AL265" s="8">
        <v>7.3433000000000002</v>
      </c>
      <c r="AM265" s="8">
        <v>7.1094999999999997</v>
      </c>
      <c r="AN265" s="8">
        <v>7.5054999999999996</v>
      </c>
      <c r="AO265" s="12">
        <v>7.8063000000000002</v>
      </c>
      <c r="AP265" s="12">
        <v>7.4884000000000004</v>
      </c>
      <c r="AQ265" s="12">
        <v>6.8014000000000001</v>
      </c>
      <c r="AR265" s="8">
        <v>7.4923000000000002</v>
      </c>
      <c r="AS265" s="8">
        <v>7.3009000000000004</v>
      </c>
      <c r="AT265" s="12">
        <v>7.5423</v>
      </c>
      <c r="AU265" s="12">
        <v>7.3224</v>
      </c>
      <c r="AV265" s="12">
        <v>7.3010000000000002</v>
      </c>
      <c r="AW265" s="12">
        <v>7.7110000000000003</v>
      </c>
      <c r="AX265" s="12">
        <v>7.3007</v>
      </c>
      <c r="AY265" s="12">
        <v>7.2354000000000003</v>
      </c>
      <c r="AZ265" s="12">
        <v>7.8212999999999999</v>
      </c>
      <c r="BA265" s="12">
        <v>7.2563000000000004</v>
      </c>
      <c r="BB265" s="12">
        <v>6.5114000000000001</v>
      </c>
      <c r="BC265" s="12">
        <v>9.0809999999999995</v>
      </c>
      <c r="BE265" s="24"/>
      <c r="BF265" s="24"/>
      <c r="BG265" s="24"/>
      <c r="BH265" s="24"/>
      <c r="BI265" s="24"/>
      <c r="BJ265" s="24"/>
      <c r="BK265" s="49">
        <v>7.9436580119930884</v>
      </c>
      <c r="BL265" s="49">
        <v>7.6205560707388962</v>
      </c>
      <c r="BM265" s="49">
        <v>8.2447272503930886</v>
      </c>
      <c r="BN265" s="49">
        <v>7.9093798011388969</v>
      </c>
      <c r="BO265" s="49">
        <v>7.9295802835659925</v>
      </c>
      <c r="BP265" s="49"/>
      <c r="BQ265" s="49">
        <v>7.3297329524485448</v>
      </c>
      <c r="BR265" s="49">
        <v>7.9822158235532186</v>
      </c>
      <c r="BS265" s="49">
        <v>7.5103966965943885</v>
      </c>
      <c r="BT265" s="49">
        <v>7.3613210204081634</v>
      </c>
      <c r="BU265" s="49">
        <v>7.1852127625201945</v>
      </c>
      <c r="BV265" s="49">
        <v>7.212858735247079</v>
      </c>
      <c r="BW265" s="49">
        <v>7.2774999999999999</v>
      </c>
      <c r="BX265" s="13"/>
      <c r="BY265" s="8">
        <v>14.974009677419353</v>
      </c>
      <c r="BZ265" s="8">
        <v>36.171643010752689</v>
      </c>
      <c r="CA265" s="8">
        <v>21.364923655913977</v>
      </c>
      <c r="CB265" s="8">
        <v>0</v>
      </c>
      <c r="CC265" s="8">
        <v>34.414027956989244</v>
      </c>
      <c r="CD265" s="8">
        <v>0</v>
      </c>
      <c r="CE265" s="8">
        <v>24.990741935483872</v>
      </c>
      <c r="CF265" s="8">
        <v>33.554432258064516</v>
      </c>
      <c r="CG265" s="8">
        <v>41.750826881720428</v>
      </c>
      <c r="CH265" s="29"/>
      <c r="CM265" s="58"/>
      <c r="CN265" s="29">
        <v>2043</v>
      </c>
      <c r="CO265" s="60">
        <v>52352</v>
      </c>
      <c r="CP265" s="58">
        <v>7.1852127625201945</v>
      </c>
      <c r="CQ265" s="58">
        <v>7.3715251020408168</v>
      </c>
      <c r="CR265" s="58">
        <v>7.2228592327718308</v>
      </c>
      <c r="CS265" s="58">
        <v>7.3880486088129436</v>
      </c>
      <c r="CT265" s="58"/>
      <c r="CV265" s="61"/>
      <c r="CW265" s="61"/>
      <c r="CX265" s="61"/>
      <c r="CY265" s="61"/>
      <c r="CZ265" s="61"/>
      <c r="DA265" s="61"/>
      <c r="DB265" s="61"/>
      <c r="DC265" s="61"/>
      <c r="DD265" s="61"/>
      <c r="DE265" s="61"/>
      <c r="DF265" s="61"/>
      <c r="DG265" s="61"/>
      <c r="DH265" s="61"/>
      <c r="DI265" s="61"/>
      <c r="DJ265" s="61"/>
      <c r="DK265" s="61"/>
      <c r="DL265" s="61"/>
      <c r="DM265" s="61"/>
      <c r="DN265" s="61"/>
      <c r="DO265" s="61"/>
      <c r="DP265" s="61"/>
      <c r="DQ265" s="61"/>
      <c r="DR265" s="61"/>
      <c r="DS265" s="61"/>
      <c r="DT265" s="61"/>
      <c r="DU265" s="61"/>
      <c r="DV265" s="61"/>
      <c r="DW265" s="61"/>
      <c r="DX265" s="61"/>
      <c r="DY265" s="61"/>
      <c r="DZ265" s="61"/>
      <c r="EA265" s="61"/>
      <c r="EB265" s="61"/>
      <c r="EC265" s="61"/>
      <c r="ED265" s="61"/>
      <c r="EE265" s="61"/>
      <c r="EF265" s="61"/>
      <c r="EG265" s="61"/>
      <c r="EH265" s="61"/>
      <c r="EI265" s="61"/>
      <c r="EJ265" s="61"/>
      <c r="EK265" s="61"/>
      <c r="EL265" s="61"/>
      <c r="EM265" s="61"/>
      <c r="EN265" s="61"/>
      <c r="EO265" s="61"/>
      <c r="EP265" s="61"/>
      <c r="EQ265" s="61"/>
      <c r="ER265" s="31"/>
      <c r="ES265" s="31"/>
      <c r="ET265" s="31"/>
      <c r="EU265" s="31"/>
      <c r="EV265" s="31"/>
      <c r="EW265" s="31"/>
      <c r="EX265" s="31"/>
      <c r="EY265" s="61"/>
      <c r="EZ265" s="61"/>
      <c r="FA265" s="61"/>
      <c r="FB265" s="61"/>
      <c r="FC265" s="61"/>
      <c r="FD265" s="61"/>
      <c r="FE265" s="61"/>
      <c r="FF265" s="31"/>
      <c r="FG265" s="31"/>
      <c r="FH265" s="61"/>
      <c r="FI265" s="61"/>
      <c r="FJ265" s="61"/>
      <c r="FK265" s="61"/>
      <c r="FL265" s="61"/>
      <c r="FM265" s="61"/>
      <c r="FN265" s="61"/>
      <c r="FO265" s="61"/>
      <c r="FP265" s="61"/>
      <c r="FQ265" s="61"/>
      <c r="FR265" s="61"/>
      <c r="FS265" s="61"/>
      <c r="FT265" s="61"/>
      <c r="FU265" s="61"/>
      <c r="FV265" s="61"/>
      <c r="FW265" s="61"/>
      <c r="FX265" s="61"/>
      <c r="FY265" s="61"/>
      <c r="FZ265" s="61"/>
      <c r="GA265" s="61"/>
      <c r="GB265" s="61"/>
      <c r="GC265" s="61"/>
      <c r="GD265" s="31"/>
      <c r="GE265" s="31"/>
      <c r="GF265" s="61"/>
      <c r="GG265" s="61"/>
      <c r="GH265" s="61"/>
      <c r="GI265" s="61"/>
      <c r="GJ265" s="61"/>
    </row>
    <row r="266" spans="1:192" s="57" customFormat="1" x14ac:dyDescent="0.25">
      <c r="A266" s="61"/>
      <c r="B266" s="15">
        <v>52383</v>
      </c>
      <c r="C266" s="15">
        <v>52412</v>
      </c>
      <c r="D266" s="11">
        <v>52383</v>
      </c>
      <c r="E266" s="8">
        <v>26.337</v>
      </c>
      <c r="F266" s="8">
        <v>32.940100000000001</v>
      </c>
      <c r="G266" s="8">
        <v>56.110199999999999</v>
      </c>
      <c r="H266" s="8">
        <v>51.4786</v>
      </c>
      <c r="I266" s="8">
        <v>30.532399999999999</v>
      </c>
      <c r="J266" s="8">
        <v>35.692500000000003</v>
      </c>
      <c r="K266" s="8">
        <v>0</v>
      </c>
      <c r="L266" s="8">
        <v>0</v>
      </c>
      <c r="M266" s="8">
        <v>0</v>
      </c>
      <c r="N266" s="8">
        <v>0</v>
      </c>
      <c r="O266" s="8">
        <v>51.6128</v>
      </c>
      <c r="P266" s="8">
        <v>59.8352</v>
      </c>
      <c r="Q266" s="8">
        <v>41.119799999999998</v>
      </c>
      <c r="R266" s="8">
        <v>48.386699999999998</v>
      </c>
      <c r="S266" s="8">
        <v>54.110199999999999</v>
      </c>
      <c r="T266" s="8">
        <v>52.9786</v>
      </c>
      <c r="U266" s="8">
        <v>55.610199999999999</v>
      </c>
      <c r="V266" s="8">
        <v>50.4786</v>
      </c>
      <c r="W266" s="8">
        <v>30.532399999999999</v>
      </c>
      <c r="X266" s="8">
        <v>35.692500000000003</v>
      </c>
      <c r="Y266" s="8">
        <v>57.110199999999999</v>
      </c>
      <c r="Z266" s="8">
        <v>51.9786</v>
      </c>
      <c r="AA266" s="8">
        <v>47.384</v>
      </c>
      <c r="AB266" s="8">
        <v>49.223300000000002</v>
      </c>
      <c r="AC266" s="8">
        <v>53.610199999999999</v>
      </c>
      <c r="AD266" s="8">
        <v>49.4786</v>
      </c>
      <c r="AE266" s="8">
        <v>35.350999999999999</v>
      </c>
      <c r="AF266" s="8">
        <v>41.212400000000002</v>
      </c>
      <c r="AG266" s="8">
        <v>8.2864000000000004</v>
      </c>
      <c r="AH266" s="8">
        <v>8.3033999999999999</v>
      </c>
      <c r="AI266" s="8">
        <v>7.8723999999999998</v>
      </c>
      <c r="AJ266" s="8">
        <v>7.3246000000000002</v>
      </c>
      <c r="AK266" s="8">
        <v>7.3095999999999997</v>
      </c>
      <c r="AL266" s="8">
        <v>7.4443000000000001</v>
      </c>
      <c r="AM266" s="8">
        <v>7.2649999999999997</v>
      </c>
      <c r="AN266" s="8">
        <v>7.6649000000000003</v>
      </c>
      <c r="AO266" s="12">
        <v>8.0076000000000001</v>
      </c>
      <c r="AP266" s="12">
        <v>7.5334000000000003</v>
      </c>
      <c r="AQ266" s="12">
        <v>6.8418999999999999</v>
      </c>
      <c r="AR266" s="8">
        <v>7.5952999999999999</v>
      </c>
      <c r="AS266" s="8">
        <v>7.4017999999999997</v>
      </c>
      <c r="AT266" s="12">
        <v>7.6452999999999998</v>
      </c>
      <c r="AU266" s="12">
        <v>7.4237000000000002</v>
      </c>
      <c r="AV266" s="12">
        <v>7.4013999999999998</v>
      </c>
      <c r="AW266" s="12">
        <v>7.7683</v>
      </c>
      <c r="AX266" s="12">
        <v>7.4016000000000002</v>
      </c>
      <c r="AY266" s="12">
        <v>7.3346</v>
      </c>
      <c r="AZ266" s="12">
        <v>8.0226000000000006</v>
      </c>
      <c r="BA266" s="12">
        <v>7.3573000000000004</v>
      </c>
      <c r="BB266" s="12">
        <v>6.5513000000000003</v>
      </c>
      <c r="BC266" s="12">
        <v>9.6138999999999992</v>
      </c>
      <c r="BE266" s="24"/>
      <c r="BF266" s="24"/>
      <c r="BG266" s="24"/>
      <c r="BH266" s="24"/>
      <c r="BI266" s="24"/>
      <c r="BJ266" s="24"/>
      <c r="BK266" s="49">
        <v>8.1482519747941868</v>
      </c>
      <c r="BL266" s="49">
        <v>7.6662924260595586</v>
      </c>
      <c r="BM266" s="49">
        <v>8.4570752891941883</v>
      </c>
      <c r="BN266" s="49">
        <v>7.9568495564595594</v>
      </c>
      <c r="BO266" s="49">
        <v>8.0571173116268735</v>
      </c>
      <c r="BP266" s="49"/>
      <c r="BQ266" s="49">
        <v>7.430310869917875</v>
      </c>
      <c r="BR266" s="49">
        <v>8.1858783083771769</v>
      </c>
      <c r="BS266" s="49">
        <v>7.6698728241186238</v>
      </c>
      <c r="BT266" s="49">
        <v>7.4625455102040821</v>
      </c>
      <c r="BU266" s="49">
        <v>7.3422200323101787</v>
      </c>
      <c r="BV266" s="49">
        <v>7.3120636706926172</v>
      </c>
      <c r="BW266" s="49">
        <v>7.3767000000000005</v>
      </c>
      <c r="BX266" s="13"/>
      <c r="BY266" s="8">
        <v>29.124975555555558</v>
      </c>
      <c r="BZ266" s="8">
        <v>54.154635555555551</v>
      </c>
      <c r="CA266" s="8">
        <v>32.711108888888887</v>
      </c>
      <c r="CB266" s="8">
        <v>0</v>
      </c>
      <c r="CC266" s="8">
        <v>44.188046666666658</v>
      </c>
      <c r="CD266" s="8">
        <v>0</v>
      </c>
      <c r="CE266" s="8">
        <v>37.825813333333329</v>
      </c>
      <c r="CF266" s="8">
        <v>48.160593333333331</v>
      </c>
      <c r="CG266" s="8">
        <v>55.084479999999999</v>
      </c>
      <c r="CH266" s="29"/>
      <c r="CM266" s="58"/>
      <c r="CN266" s="29">
        <v>2043</v>
      </c>
      <c r="CO266" s="60">
        <v>52383</v>
      </c>
      <c r="CP266" s="58">
        <v>7.3422200323101787</v>
      </c>
      <c r="CQ266" s="58">
        <v>7.4727495918367346</v>
      </c>
      <c r="CR266" s="58">
        <v>7.3220641682173691</v>
      </c>
      <c r="CS266" s="58">
        <v>7.9487690001226232</v>
      </c>
      <c r="CT266" s="58"/>
      <c r="CV266" s="61"/>
      <c r="CW266" s="61"/>
      <c r="CX266" s="61"/>
      <c r="CY266" s="61"/>
      <c r="CZ266" s="61"/>
      <c r="DA266" s="61"/>
      <c r="DB266" s="61"/>
      <c r="DC266" s="61"/>
      <c r="DD266" s="61"/>
      <c r="DE266" s="61"/>
      <c r="DF266" s="61"/>
      <c r="DG266" s="61"/>
      <c r="DH266" s="61"/>
      <c r="DI266" s="61"/>
      <c r="DJ266" s="61"/>
      <c r="DK266" s="61"/>
      <c r="DL266" s="61"/>
      <c r="DM266" s="61"/>
      <c r="DN266" s="61"/>
      <c r="DO266" s="61"/>
      <c r="DP266" s="61"/>
      <c r="DQ266" s="61"/>
      <c r="DR266" s="61"/>
      <c r="DS266" s="61"/>
      <c r="DT266" s="61"/>
      <c r="DU266" s="61"/>
      <c r="DV266" s="61"/>
      <c r="DW266" s="61"/>
      <c r="DX266" s="61"/>
      <c r="DY266" s="61"/>
      <c r="DZ266" s="61"/>
      <c r="EA266" s="61"/>
      <c r="EB266" s="61"/>
      <c r="EC266" s="61"/>
      <c r="ED266" s="61"/>
      <c r="EE266" s="61"/>
      <c r="EF266" s="61"/>
      <c r="EG266" s="61"/>
      <c r="EH266" s="61"/>
      <c r="EI266" s="61"/>
      <c r="EJ266" s="61"/>
      <c r="EK266" s="61"/>
      <c r="EL266" s="61"/>
      <c r="EM266" s="61"/>
      <c r="EN266" s="61"/>
      <c r="EO266" s="61"/>
      <c r="EP266" s="61"/>
      <c r="EQ266" s="61"/>
      <c r="ER266" s="31"/>
      <c r="ES266" s="31"/>
      <c r="ET266" s="31"/>
      <c r="EU266" s="31"/>
      <c r="EV266" s="31"/>
      <c r="EW266" s="31"/>
      <c r="EX266" s="31"/>
      <c r="EY266" s="61"/>
      <c r="EZ266" s="61"/>
      <c r="FA266" s="61"/>
      <c r="FB266" s="61"/>
      <c r="FC266" s="61"/>
      <c r="FD266" s="61"/>
      <c r="FE266" s="61"/>
      <c r="FF266" s="31"/>
      <c r="FG266" s="31"/>
      <c r="FH266" s="61"/>
      <c r="FI266" s="61"/>
      <c r="FJ266" s="61"/>
      <c r="FK266" s="61"/>
      <c r="FL266" s="61"/>
      <c r="FM266" s="61"/>
      <c r="FN266" s="61"/>
      <c r="FO266" s="61"/>
      <c r="FP266" s="61"/>
      <c r="FQ266" s="61"/>
      <c r="FR266" s="61"/>
      <c r="FS266" s="61"/>
      <c r="FT266" s="61"/>
      <c r="FU266" s="61"/>
      <c r="FV266" s="61"/>
      <c r="FW266" s="61"/>
      <c r="FX266" s="61"/>
      <c r="FY266" s="61"/>
      <c r="FZ266" s="61"/>
      <c r="GA266" s="61"/>
      <c r="GB266" s="61"/>
      <c r="GC266" s="61"/>
      <c r="GD266" s="31"/>
      <c r="GE266" s="31"/>
      <c r="GF266" s="61"/>
      <c r="GG266" s="61"/>
      <c r="GH266" s="61"/>
      <c r="GI266" s="61"/>
      <c r="GJ266" s="61"/>
    </row>
    <row r="267" spans="1:192" s="57" customFormat="1" x14ac:dyDescent="0.25">
      <c r="A267" s="61"/>
      <c r="B267" s="15">
        <v>52413</v>
      </c>
      <c r="C267" s="15">
        <v>52443</v>
      </c>
      <c r="D267" s="11">
        <v>52413</v>
      </c>
      <c r="E267" s="8">
        <v>80.872699999999995</v>
      </c>
      <c r="F267" s="8">
        <v>83.142700000000005</v>
      </c>
      <c r="G267" s="8">
        <v>111.8306</v>
      </c>
      <c r="H267" s="8">
        <v>112.3972</v>
      </c>
      <c r="I267" s="8">
        <v>82.571399999999997</v>
      </c>
      <c r="J267" s="8">
        <v>84.222300000000004</v>
      </c>
      <c r="K267" s="8">
        <v>0</v>
      </c>
      <c r="L267" s="8">
        <v>0</v>
      </c>
      <c r="M267" s="8">
        <v>0</v>
      </c>
      <c r="N267" s="8">
        <v>0</v>
      </c>
      <c r="O267" s="8">
        <v>97.439099999999996</v>
      </c>
      <c r="P267" s="8">
        <v>100.2796</v>
      </c>
      <c r="Q267" s="8">
        <v>75.416399999999996</v>
      </c>
      <c r="R267" s="8">
        <v>76.627899999999997</v>
      </c>
      <c r="S267" s="8">
        <v>113.8306</v>
      </c>
      <c r="T267" s="8">
        <v>113.3972</v>
      </c>
      <c r="U267" s="8">
        <v>116.3306</v>
      </c>
      <c r="V267" s="8">
        <v>113.3972</v>
      </c>
      <c r="W267" s="8">
        <v>82.571399999999997</v>
      </c>
      <c r="X267" s="8">
        <v>84.222300000000004</v>
      </c>
      <c r="Y267" s="8">
        <v>114.8306</v>
      </c>
      <c r="Z267" s="8">
        <v>113.3972</v>
      </c>
      <c r="AA267" s="8">
        <v>95.543300000000002</v>
      </c>
      <c r="AB267" s="8">
        <v>95.199100000000001</v>
      </c>
      <c r="AC267" s="8">
        <v>112.8306</v>
      </c>
      <c r="AD267" s="8">
        <v>111.8972</v>
      </c>
      <c r="AE267" s="8">
        <v>88.439499999999995</v>
      </c>
      <c r="AF267" s="8">
        <v>90.595399999999998</v>
      </c>
      <c r="AG267" s="8">
        <v>8.4754000000000005</v>
      </c>
      <c r="AH267" s="8">
        <v>9.0059000000000005</v>
      </c>
      <c r="AI267" s="8">
        <v>8.4806000000000008</v>
      </c>
      <c r="AJ267" s="8">
        <v>7.3796999999999997</v>
      </c>
      <c r="AK267" s="8">
        <v>7.3647</v>
      </c>
      <c r="AL267" s="8">
        <v>7.5083000000000002</v>
      </c>
      <c r="AM267" s="8">
        <v>6.9645000000000001</v>
      </c>
      <c r="AN267" s="8">
        <v>7.7125000000000004</v>
      </c>
      <c r="AO267" s="12">
        <v>8.5908999999999995</v>
      </c>
      <c r="AP267" s="12">
        <v>7.7386999999999997</v>
      </c>
      <c r="AQ267" s="12">
        <v>6.8879999999999999</v>
      </c>
      <c r="AR267" s="8">
        <v>7.6694000000000004</v>
      </c>
      <c r="AS267" s="8">
        <v>7.4653</v>
      </c>
      <c r="AT267" s="12">
        <v>7.7194000000000003</v>
      </c>
      <c r="AU267" s="12">
        <v>7.4927999999999999</v>
      </c>
      <c r="AV267" s="12">
        <v>7.4622999999999999</v>
      </c>
      <c r="AW267" s="12">
        <v>8.0092999999999996</v>
      </c>
      <c r="AX267" s="12">
        <v>7.4649999999999999</v>
      </c>
      <c r="AY267" s="12">
        <v>7.3897000000000004</v>
      </c>
      <c r="AZ267" s="12">
        <v>8.6059000000000001</v>
      </c>
      <c r="BA267" s="12">
        <v>7.4214000000000002</v>
      </c>
      <c r="BB267" s="12">
        <v>6.5968</v>
      </c>
      <c r="BC267" s="12">
        <v>9.9978999999999996</v>
      </c>
      <c r="BE267" s="24"/>
      <c r="BF267" s="24"/>
      <c r="BG267" s="24"/>
      <c r="BH267" s="24"/>
      <c r="BI267" s="24"/>
      <c r="BJ267" s="24"/>
      <c r="BK267" s="49">
        <v>8.7410967760951301</v>
      </c>
      <c r="BL267" s="49">
        <v>7.8749518426669374</v>
      </c>
      <c r="BM267" s="49">
        <v>9.0723888064951304</v>
      </c>
      <c r="BN267" s="49">
        <v>8.1734171290669373</v>
      </c>
      <c r="BO267" s="49">
        <v>8.4654636385810349</v>
      </c>
      <c r="BP267" s="49"/>
      <c r="BQ267" s="49">
        <v>7.4861762252864237</v>
      </c>
      <c r="BR267" s="49">
        <v>8.7760239983812234</v>
      </c>
      <c r="BS267" s="49">
        <v>7.7174955573065382</v>
      </c>
      <c r="BT267" s="49">
        <v>7.5187700000000008</v>
      </c>
      <c r="BU267" s="49">
        <v>7.0388072697899853</v>
      </c>
      <c r="BV267" s="49">
        <v>7.3671664120540008</v>
      </c>
      <c r="BW267" s="49">
        <v>7.4318</v>
      </c>
      <c r="BX267" s="13"/>
      <c r="BY267" s="8">
        <v>81.873452688172037</v>
      </c>
      <c r="BZ267" s="8">
        <v>112.08039139784945</v>
      </c>
      <c r="CA267" s="8">
        <v>83.29921612903226</v>
      </c>
      <c r="CB267" s="8">
        <v>0</v>
      </c>
      <c r="CC267" s="8">
        <v>75.950502150537631</v>
      </c>
      <c r="CD267" s="8">
        <v>0</v>
      </c>
      <c r="CE267" s="8">
        <v>89.389950537634405</v>
      </c>
      <c r="CF267" s="8">
        <v>95.391555913978493</v>
      </c>
      <c r="CG267" s="8">
        <v>98.691363440860201</v>
      </c>
      <c r="CH267" s="29"/>
      <c r="CI267" s="29"/>
      <c r="CJ267" s="29"/>
      <c r="CK267" s="29"/>
      <c r="CL267" s="29"/>
      <c r="CM267" s="29"/>
      <c r="CN267" s="29">
        <v>2043</v>
      </c>
      <c r="CO267" s="60">
        <v>52413</v>
      </c>
      <c r="CP267" s="58">
        <v>7.0388072697899853</v>
      </c>
      <c r="CQ267" s="58">
        <v>7.5289740816326534</v>
      </c>
      <c r="CR267" s="58">
        <v>7.3771669095787518</v>
      </c>
      <c r="CS267" s="58">
        <v>8.1230893914323019</v>
      </c>
      <c r="CT267" s="58"/>
      <c r="CV267" s="61"/>
      <c r="CW267" s="61"/>
      <c r="CX267" s="61"/>
      <c r="CY267" s="61"/>
      <c r="CZ267" s="61"/>
      <c r="DA267" s="61"/>
      <c r="DB267" s="61"/>
      <c r="DC267" s="61"/>
      <c r="DD267" s="61"/>
      <c r="DE267" s="61"/>
      <c r="DF267" s="61"/>
      <c r="DG267" s="61"/>
      <c r="DH267" s="61"/>
      <c r="DI267" s="61"/>
      <c r="DJ267" s="61"/>
      <c r="DK267" s="61"/>
      <c r="DL267" s="61"/>
      <c r="DM267" s="61"/>
      <c r="DN267" s="61"/>
      <c r="DO267" s="61"/>
      <c r="DP267" s="61"/>
      <c r="DQ267" s="61"/>
      <c r="DR267" s="61"/>
      <c r="DS267" s="61"/>
      <c r="DT267" s="61"/>
      <c r="DU267" s="61"/>
      <c r="DV267" s="61"/>
      <c r="DW267" s="61"/>
      <c r="DX267" s="61"/>
      <c r="DY267" s="61"/>
      <c r="DZ267" s="61"/>
      <c r="EA267" s="61"/>
      <c r="EB267" s="61"/>
      <c r="EC267" s="61"/>
      <c r="ED267" s="61"/>
      <c r="EE267" s="61"/>
      <c r="EF267" s="61"/>
      <c r="EG267" s="61"/>
      <c r="EH267" s="61"/>
      <c r="EI267" s="61"/>
      <c r="EJ267" s="61"/>
      <c r="EK267" s="61"/>
      <c r="EL267" s="61"/>
      <c r="EM267" s="61"/>
      <c r="EN267" s="61"/>
      <c r="EO267" s="61"/>
      <c r="EP267" s="61"/>
      <c r="EQ267" s="61"/>
      <c r="ER267" s="31"/>
      <c r="ES267" s="31"/>
      <c r="ET267" s="31"/>
      <c r="EU267" s="31"/>
      <c r="EV267" s="31"/>
      <c r="EW267" s="31"/>
      <c r="EX267" s="31"/>
      <c r="EY267" s="61"/>
      <c r="EZ267" s="61"/>
      <c r="FA267" s="61"/>
      <c r="FB267" s="61"/>
      <c r="FC267" s="61"/>
      <c r="FD267" s="61"/>
      <c r="FE267" s="61"/>
      <c r="FF267" s="31"/>
      <c r="FG267" s="31"/>
      <c r="FH267" s="61"/>
      <c r="FI267" s="61"/>
      <c r="FJ267" s="61"/>
      <c r="FK267" s="61"/>
      <c r="FL267" s="61"/>
      <c r="FM267" s="61"/>
      <c r="FN267" s="61"/>
      <c r="FO267" s="61"/>
      <c r="FP267" s="61"/>
      <c r="FQ267" s="61"/>
      <c r="FR267" s="61"/>
      <c r="FS267" s="61"/>
      <c r="FT267" s="61"/>
      <c r="FU267" s="61"/>
      <c r="FV267" s="61"/>
      <c r="FW267" s="61"/>
      <c r="FX267" s="61"/>
      <c r="FY267" s="61"/>
      <c r="FZ267" s="61"/>
      <c r="GA267" s="61"/>
      <c r="GB267" s="61"/>
      <c r="GC267" s="61"/>
      <c r="GD267" s="31"/>
      <c r="GE267" s="31"/>
      <c r="GF267" s="61"/>
      <c r="GG267" s="61"/>
      <c r="GH267" s="61"/>
      <c r="GI267" s="61"/>
      <c r="GJ267" s="61"/>
    </row>
    <row r="268" spans="1:192" s="57" customFormat="1" x14ac:dyDescent="0.25">
      <c r="A268" s="61"/>
      <c r="B268" s="15">
        <v>52444</v>
      </c>
      <c r="C268" s="15">
        <v>52474</v>
      </c>
      <c r="D268" s="11">
        <v>52444</v>
      </c>
      <c r="E268" s="8">
        <v>94.742000000000004</v>
      </c>
      <c r="F268" s="8">
        <v>90.233000000000004</v>
      </c>
      <c r="G268" s="8">
        <v>120.74160000000001</v>
      </c>
      <c r="H268" s="8">
        <v>108.5335</v>
      </c>
      <c r="I268" s="8">
        <v>95.985200000000006</v>
      </c>
      <c r="J268" s="8">
        <v>91.295199999999994</v>
      </c>
      <c r="K268" s="8">
        <v>0</v>
      </c>
      <c r="L268" s="8">
        <v>0</v>
      </c>
      <c r="M268" s="8">
        <v>0</v>
      </c>
      <c r="N268" s="8">
        <v>0</v>
      </c>
      <c r="O268" s="8">
        <v>101.3781</v>
      </c>
      <c r="P268" s="8">
        <v>96.568799999999996</v>
      </c>
      <c r="Q268" s="8">
        <v>79.581000000000003</v>
      </c>
      <c r="R268" s="8">
        <v>76.771500000000003</v>
      </c>
      <c r="S268" s="8">
        <v>122.74160000000001</v>
      </c>
      <c r="T268" s="8">
        <v>108.5335</v>
      </c>
      <c r="U268" s="8">
        <v>124.74160000000001</v>
      </c>
      <c r="V268" s="8">
        <v>109.0335</v>
      </c>
      <c r="W268" s="8">
        <v>95.985200000000006</v>
      </c>
      <c r="X268" s="8">
        <v>91.295199999999994</v>
      </c>
      <c r="Y268" s="8">
        <v>122.74160000000001</v>
      </c>
      <c r="Z268" s="8">
        <v>109.5335</v>
      </c>
      <c r="AA268" s="8">
        <v>103.7191</v>
      </c>
      <c r="AB268" s="8">
        <v>98.2988</v>
      </c>
      <c r="AC268" s="8">
        <v>121.74160000000001</v>
      </c>
      <c r="AD268" s="8">
        <v>108.0335</v>
      </c>
      <c r="AE268" s="8">
        <v>102.139</v>
      </c>
      <c r="AF268" s="8">
        <v>97.591300000000004</v>
      </c>
      <c r="AG268" s="8">
        <v>8.7178000000000004</v>
      </c>
      <c r="AH268" s="8">
        <v>9.1645000000000003</v>
      </c>
      <c r="AI268" s="8">
        <v>8.7291000000000007</v>
      </c>
      <c r="AJ268" s="8">
        <v>7.8281999999999998</v>
      </c>
      <c r="AK268" s="8">
        <v>7.8132000000000001</v>
      </c>
      <c r="AL268" s="8">
        <v>7.9574999999999996</v>
      </c>
      <c r="AM268" s="8">
        <v>7.4292999999999996</v>
      </c>
      <c r="AN268" s="8">
        <v>8.1525999999999996</v>
      </c>
      <c r="AO268" s="12">
        <v>8.8478999999999992</v>
      </c>
      <c r="AP268" s="12">
        <v>8.2424999999999997</v>
      </c>
      <c r="AQ268" s="12">
        <v>7.3394000000000004</v>
      </c>
      <c r="AR268" s="8">
        <v>8.1191999999999993</v>
      </c>
      <c r="AS268" s="8">
        <v>7.9143999999999997</v>
      </c>
      <c r="AT268" s="12">
        <v>8.1692</v>
      </c>
      <c r="AU268" s="12">
        <v>7.9420999999999999</v>
      </c>
      <c r="AV268" s="12">
        <v>7.9112</v>
      </c>
      <c r="AW268" s="12">
        <v>8.5181000000000004</v>
      </c>
      <c r="AX268" s="12">
        <v>7.9141000000000004</v>
      </c>
      <c r="AY268" s="12">
        <v>7.8381999999999996</v>
      </c>
      <c r="AZ268" s="12">
        <v>8.8628999999999998</v>
      </c>
      <c r="BA268" s="12">
        <v>7.8705999999999996</v>
      </c>
      <c r="BB268" s="12">
        <v>7.0415999999999999</v>
      </c>
      <c r="BC268" s="12">
        <v>10.287800000000001</v>
      </c>
      <c r="BE268" s="24"/>
      <c r="BF268" s="24"/>
      <c r="BG268" s="24"/>
      <c r="BH268" s="24"/>
      <c r="BI268" s="24"/>
      <c r="BJ268" s="24"/>
      <c r="BK268" s="49">
        <v>9.0023021831486929</v>
      </c>
      <c r="BL268" s="49">
        <v>8.3869957495680456</v>
      </c>
      <c r="BM268" s="49">
        <v>9.3434938535486936</v>
      </c>
      <c r="BN268" s="49">
        <v>8.7048674119680474</v>
      </c>
      <c r="BO268" s="49">
        <v>8.859414799558369</v>
      </c>
      <c r="BP268" s="49"/>
      <c r="BQ268" s="49">
        <v>7.9409060235222553</v>
      </c>
      <c r="BR268" s="49">
        <v>9.0360401861594504</v>
      </c>
      <c r="BS268" s="49">
        <v>8.1578057437771498</v>
      </c>
      <c r="BT268" s="49">
        <v>7.97642306122449</v>
      </c>
      <c r="BU268" s="49">
        <v>7.508112600969306</v>
      </c>
      <c r="BV268" s="49">
        <v>7.815688726039121</v>
      </c>
      <c r="BW268" s="49">
        <v>7.8803000000000001</v>
      </c>
      <c r="BX268" s="13"/>
      <c r="BY268" s="8">
        <v>92.754161290322585</v>
      </c>
      <c r="BZ268" s="8">
        <v>115.35953440860216</v>
      </c>
      <c r="CA268" s="8">
        <v>93.917565591397846</v>
      </c>
      <c r="CB268" s="8">
        <v>0</v>
      </c>
      <c r="CC268" s="8">
        <v>78.342403225806464</v>
      </c>
      <c r="CD268" s="8">
        <v>0</v>
      </c>
      <c r="CE268" s="8">
        <v>100.1341</v>
      </c>
      <c r="CF268" s="8">
        <v>101.32950537634407</v>
      </c>
      <c r="CG268" s="8">
        <v>99.257870967741937</v>
      </c>
      <c r="CH268" s="29"/>
      <c r="CI268" s="29"/>
      <c r="CJ268" s="29"/>
      <c r="CK268" s="29"/>
      <c r="CL268" s="29"/>
      <c r="CM268" s="29"/>
      <c r="CN268" s="29">
        <v>2043</v>
      </c>
      <c r="CO268" s="60">
        <v>52444</v>
      </c>
      <c r="CP268" s="58">
        <v>7.508112600969306</v>
      </c>
      <c r="CQ268" s="58">
        <v>7.9866271428571434</v>
      </c>
      <c r="CR268" s="58">
        <v>7.8256892235638729</v>
      </c>
      <c r="CS268" s="58">
        <v>8.3654893914323019</v>
      </c>
      <c r="CT268" s="58"/>
      <c r="CV268" s="61"/>
      <c r="CW268" s="61"/>
      <c r="CX268" s="61"/>
      <c r="CY268" s="61"/>
      <c r="CZ268" s="61"/>
      <c r="DA268" s="61"/>
      <c r="DB268" s="61"/>
      <c r="DC268" s="61"/>
      <c r="DD268" s="61"/>
      <c r="DE268" s="61"/>
      <c r="DF268" s="61"/>
      <c r="DG268" s="61"/>
      <c r="DH268" s="61"/>
      <c r="DI268" s="61"/>
      <c r="DJ268" s="61"/>
      <c r="DK268" s="61"/>
      <c r="DL268" s="61"/>
      <c r="DM268" s="61"/>
      <c r="DN268" s="61"/>
      <c r="DO268" s="61"/>
      <c r="DP268" s="61"/>
      <c r="DQ268" s="61"/>
      <c r="DR268" s="61"/>
      <c r="DS268" s="61"/>
      <c r="DT268" s="61"/>
      <c r="DU268" s="61"/>
      <c r="DV268" s="61"/>
      <c r="DW268" s="61"/>
      <c r="DX268" s="61"/>
      <c r="DY268" s="61"/>
      <c r="DZ268" s="61"/>
      <c r="EA268" s="61"/>
      <c r="EB268" s="61"/>
      <c r="EC268" s="61"/>
      <c r="ED268" s="61"/>
      <c r="EE268" s="61"/>
      <c r="EF268" s="61"/>
      <c r="EG268" s="61"/>
      <c r="EH268" s="61"/>
      <c r="EI268" s="61"/>
      <c r="EJ268" s="61"/>
      <c r="EK268" s="61"/>
      <c r="EL268" s="61"/>
      <c r="EM268" s="61"/>
      <c r="EN268" s="61"/>
      <c r="EO268" s="61"/>
      <c r="EP268" s="61"/>
      <c r="EQ268" s="61"/>
      <c r="ER268" s="31"/>
      <c r="ES268" s="31"/>
      <c r="ET268" s="31"/>
      <c r="EU268" s="31"/>
      <c r="EV268" s="31"/>
      <c r="EW268" s="31"/>
      <c r="EX268" s="31"/>
      <c r="EY268" s="61"/>
      <c r="EZ268" s="61"/>
      <c r="FA268" s="61"/>
      <c r="FB268" s="61"/>
      <c r="FC268" s="61"/>
      <c r="FD268" s="61"/>
      <c r="FE268" s="61"/>
      <c r="FF268" s="31"/>
      <c r="FG268" s="31"/>
      <c r="FH268" s="61"/>
      <c r="FI268" s="61"/>
      <c r="FJ268" s="61"/>
      <c r="FK268" s="61"/>
      <c r="FL268" s="61"/>
      <c r="FM268" s="61"/>
      <c r="FN268" s="61"/>
      <c r="FO268" s="61"/>
      <c r="FP268" s="61"/>
      <c r="FQ268" s="61"/>
      <c r="FR268" s="61"/>
      <c r="FS268" s="61"/>
      <c r="FT268" s="61"/>
      <c r="FU268" s="61"/>
      <c r="FV268" s="61"/>
      <c r="FW268" s="61"/>
      <c r="FX268" s="61"/>
      <c r="FY268" s="61"/>
      <c r="FZ268" s="61"/>
      <c r="GA268" s="61"/>
      <c r="GB268" s="61"/>
      <c r="GC268" s="61"/>
      <c r="GD268" s="31"/>
      <c r="GE268" s="31"/>
      <c r="GF268" s="61"/>
      <c r="GG268" s="61"/>
      <c r="GH268" s="61"/>
      <c r="GI268" s="61"/>
      <c r="GJ268" s="61"/>
    </row>
    <row r="269" spans="1:192" s="57" customFormat="1" x14ac:dyDescent="0.25">
      <c r="A269" s="61"/>
      <c r="B269" s="15">
        <v>52475</v>
      </c>
      <c r="C269" s="15">
        <v>52504</v>
      </c>
      <c r="D269" s="11">
        <v>52475</v>
      </c>
      <c r="E269" s="8">
        <v>80.451300000000003</v>
      </c>
      <c r="F269" s="8">
        <v>77.234499999999997</v>
      </c>
      <c r="G269" s="8">
        <v>108.54089999999999</v>
      </c>
      <c r="H269" s="8">
        <v>98.302599999999998</v>
      </c>
      <c r="I269" s="8">
        <v>82.314499999999995</v>
      </c>
      <c r="J269" s="8">
        <v>78.852599999999995</v>
      </c>
      <c r="K269" s="8">
        <v>0</v>
      </c>
      <c r="L269" s="8">
        <v>0</v>
      </c>
      <c r="M269" s="8">
        <v>0</v>
      </c>
      <c r="N269" s="8">
        <v>0</v>
      </c>
      <c r="O269" s="8">
        <v>82.523200000000003</v>
      </c>
      <c r="P269" s="8">
        <v>79.144499999999994</v>
      </c>
      <c r="Q269" s="8">
        <v>70.684799999999996</v>
      </c>
      <c r="R269" s="8">
        <v>67.178299999999993</v>
      </c>
      <c r="S269" s="8">
        <v>105.54089999999999</v>
      </c>
      <c r="T269" s="8">
        <v>96.302599999999998</v>
      </c>
      <c r="U269" s="8">
        <v>110.54089999999999</v>
      </c>
      <c r="V269" s="8">
        <v>97.302599999999998</v>
      </c>
      <c r="W269" s="8">
        <v>82.314499999999995</v>
      </c>
      <c r="X269" s="8">
        <v>78.852599999999995</v>
      </c>
      <c r="Y269" s="8">
        <v>110.04089999999999</v>
      </c>
      <c r="Z269" s="8">
        <v>99.302599999999998</v>
      </c>
      <c r="AA269" s="8">
        <v>86.040300000000002</v>
      </c>
      <c r="AB269" s="8">
        <v>76.133499999999998</v>
      </c>
      <c r="AC269" s="8">
        <v>108.54089999999999</v>
      </c>
      <c r="AD269" s="8">
        <v>95.802599999999998</v>
      </c>
      <c r="AE269" s="8">
        <v>88.091399999999993</v>
      </c>
      <c r="AF269" s="8">
        <v>84.793599999999998</v>
      </c>
      <c r="AG269" s="8">
        <v>8.6058000000000003</v>
      </c>
      <c r="AH269" s="8">
        <v>9.1699000000000002</v>
      </c>
      <c r="AI269" s="8">
        <v>8.7182999999999993</v>
      </c>
      <c r="AJ269" s="8">
        <v>8.1045999999999996</v>
      </c>
      <c r="AK269" s="8">
        <v>8.0896000000000008</v>
      </c>
      <c r="AL269" s="8">
        <v>8.2326999999999995</v>
      </c>
      <c r="AM269" s="8">
        <v>7.6656000000000004</v>
      </c>
      <c r="AN269" s="8">
        <v>8.4679000000000002</v>
      </c>
      <c r="AO269" s="12">
        <v>8.8681000000000001</v>
      </c>
      <c r="AP269" s="12">
        <v>8.5740999999999996</v>
      </c>
      <c r="AQ269" s="12">
        <v>7.5259</v>
      </c>
      <c r="AR269" s="8">
        <v>8.3932000000000002</v>
      </c>
      <c r="AS269" s="8">
        <v>8.1897000000000002</v>
      </c>
      <c r="AT269" s="12">
        <v>8.4431999999999992</v>
      </c>
      <c r="AU269" s="12">
        <v>8.2172999999999998</v>
      </c>
      <c r="AV269" s="12">
        <v>8.1868999999999996</v>
      </c>
      <c r="AW269" s="12">
        <v>8.8425999999999991</v>
      </c>
      <c r="AX269" s="12">
        <v>8.1893999999999991</v>
      </c>
      <c r="AY269" s="12">
        <v>8.1145999999999994</v>
      </c>
      <c r="AZ269" s="12">
        <v>8.8831000000000007</v>
      </c>
      <c r="BA269" s="12">
        <v>8.1457999999999995</v>
      </c>
      <c r="BB269" s="12">
        <v>7.1669999999999998</v>
      </c>
      <c r="BC269" s="12">
        <v>10.145799999999999</v>
      </c>
      <c r="BE269" s="24"/>
      <c r="BF269" s="24"/>
      <c r="BG269" s="24"/>
      <c r="BH269" s="24"/>
      <c r="BI269" s="24"/>
      <c r="BJ269" s="24"/>
      <c r="BK269" s="49">
        <v>9.0228327248704137</v>
      </c>
      <c r="BL269" s="49">
        <v>8.72402187010875</v>
      </c>
      <c r="BM269" s="49">
        <v>9.3648024992704144</v>
      </c>
      <c r="BN269" s="49">
        <v>9.0546667645087506</v>
      </c>
      <c r="BO269" s="49">
        <v>9.0415809646895813</v>
      </c>
      <c r="BP269" s="49"/>
      <c r="BQ269" s="49">
        <v>8.2211453016323635</v>
      </c>
      <c r="BR269" s="49">
        <v>9.0564772561715934</v>
      </c>
      <c r="BS269" s="49">
        <v>8.473256327267686</v>
      </c>
      <c r="BT269" s="49">
        <v>8.2584638775510211</v>
      </c>
      <c r="BU269" s="49">
        <v>7.7467030694668839</v>
      </c>
      <c r="BV269" s="49">
        <v>8.0921024776232642</v>
      </c>
      <c r="BW269" s="49">
        <v>8.156699999999999</v>
      </c>
      <c r="BX269" s="13"/>
      <c r="BY269" s="8">
        <v>79.021611111111113</v>
      </c>
      <c r="BZ269" s="8">
        <v>103.99054444444444</v>
      </c>
      <c r="CA269" s="8">
        <v>80.775877777777779</v>
      </c>
      <c r="CB269" s="8">
        <v>0</v>
      </c>
      <c r="CC269" s="8">
        <v>69.126355555555548</v>
      </c>
      <c r="CD269" s="8">
        <v>0</v>
      </c>
      <c r="CE269" s="8">
        <v>86.625711111111102</v>
      </c>
      <c r="CF269" s="8">
        <v>81.637277777777783</v>
      </c>
      <c r="CG269" s="8">
        <v>81.021555555555551</v>
      </c>
      <c r="CH269" s="29"/>
      <c r="CI269" s="29"/>
      <c r="CJ269" s="29"/>
      <c r="CK269" s="29"/>
      <c r="CL269" s="29"/>
      <c r="CM269" s="29"/>
      <c r="CN269" s="29">
        <v>2043</v>
      </c>
      <c r="CO269" s="60">
        <v>52475</v>
      </c>
      <c r="CP269" s="58">
        <v>7.7467030694668839</v>
      </c>
      <c r="CQ269" s="58">
        <v>8.2686679591836736</v>
      </c>
      <c r="CR269" s="58">
        <v>8.1021029751480143</v>
      </c>
      <c r="CS269" s="58">
        <v>8.2241301740516608</v>
      </c>
      <c r="CT269" s="58"/>
      <c r="CV269" s="61"/>
      <c r="CW269" s="61"/>
      <c r="CX269" s="61"/>
      <c r="CY269" s="61"/>
      <c r="CZ269" s="61"/>
      <c r="DA269" s="61"/>
      <c r="DB269" s="61"/>
      <c r="DC269" s="61"/>
      <c r="DD269" s="61"/>
      <c r="DE269" s="61"/>
      <c r="DF269" s="61"/>
      <c r="DG269" s="61"/>
      <c r="DH269" s="61"/>
      <c r="DI269" s="61"/>
      <c r="DJ269" s="61"/>
      <c r="DK269" s="61"/>
      <c r="DL269" s="61"/>
      <c r="DM269" s="61"/>
      <c r="DN269" s="61"/>
      <c r="DO269" s="61"/>
      <c r="DP269" s="61"/>
      <c r="DQ269" s="61"/>
      <c r="DR269" s="61"/>
      <c r="DS269" s="61"/>
      <c r="DT269" s="61"/>
      <c r="DU269" s="61"/>
      <c r="DV269" s="61"/>
      <c r="DW269" s="61"/>
      <c r="DX269" s="61"/>
      <c r="DY269" s="61"/>
      <c r="DZ269" s="61"/>
      <c r="EA269" s="61"/>
      <c r="EB269" s="61"/>
      <c r="EC269" s="61"/>
      <c r="ED269" s="61"/>
      <c r="EE269" s="61"/>
      <c r="EF269" s="61"/>
      <c r="EG269" s="61"/>
      <c r="EH269" s="61"/>
      <c r="EI269" s="61"/>
      <c r="EJ269" s="61"/>
      <c r="EK269" s="61"/>
      <c r="EL269" s="61"/>
      <c r="EM269" s="61"/>
      <c r="EN269" s="61"/>
      <c r="EO269" s="61"/>
      <c r="EP269" s="61"/>
      <c r="EQ269" s="61"/>
      <c r="ER269" s="31"/>
      <c r="ES269" s="31"/>
      <c r="ET269" s="31"/>
      <c r="EU269" s="31"/>
      <c r="EV269" s="31"/>
      <c r="EW269" s="31"/>
      <c r="EX269" s="31"/>
      <c r="EY269" s="61"/>
      <c r="EZ269" s="61"/>
      <c r="FA269" s="61"/>
      <c r="FB269" s="61"/>
      <c r="FC269" s="61"/>
      <c r="FD269" s="61"/>
      <c r="FE269" s="61"/>
      <c r="FF269" s="31"/>
      <c r="FG269" s="31"/>
      <c r="FH269" s="61"/>
      <c r="FI269" s="61"/>
      <c r="FJ269" s="61"/>
      <c r="FK269" s="61"/>
      <c r="FL269" s="61"/>
      <c r="FM269" s="61"/>
      <c r="FN269" s="61"/>
      <c r="FO269" s="61"/>
      <c r="FP269" s="61"/>
      <c r="FQ269" s="61"/>
      <c r="FR269" s="61"/>
      <c r="FS269" s="61"/>
      <c r="FT269" s="61"/>
      <c r="FU269" s="61"/>
      <c r="FV269" s="61"/>
      <c r="FW269" s="61"/>
      <c r="FX269" s="61"/>
      <c r="FY269" s="61"/>
      <c r="FZ269" s="61"/>
      <c r="GA269" s="61"/>
      <c r="GB269" s="61"/>
      <c r="GC269" s="61"/>
      <c r="GD269" s="31"/>
      <c r="GE269" s="31"/>
      <c r="GF269" s="61"/>
      <c r="GG269" s="61"/>
      <c r="GH269" s="61"/>
      <c r="GI269" s="61"/>
      <c r="GJ269" s="61"/>
    </row>
    <row r="270" spans="1:192" x14ac:dyDescent="0.25">
      <c r="A270" s="61"/>
      <c r="B270" s="15">
        <v>52505</v>
      </c>
      <c r="C270" s="15">
        <v>52535</v>
      </c>
      <c r="D270" s="11">
        <v>52505</v>
      </c>
      <c r="E270" s="8">
        <v>64.408699999999996</v>
      </c>
      <c r="F270" s="8">
        <v>70.130700000000004</v>
      </c>
      <c r="G270" s="8">
        <v>77.793000000000006</v>
      </c>
      <c r="H270" s="8">
        <v>78.712699999999998</v>
      </c>
      <c r="I270" s="8">
        <v>69.561199999999999</v>
      </c>
      <c r="J270" s="8">
        <v>73.724999999999994</v>
      </c>
      <c r="K270" s="8">
        <v>0</v>
      </c>
      <c r="L270" s="8">
        <v>0</v>
      </c>
      <c r="M270" s="8">
        <v>0</v>
      </c>
      <c r="N270" s="8">
        <v>0</v>
      </c>
      <c r="O270" s="8">
        <v>54.703400000000002</v>
      </c>
      <c r="P270" s="8">
        <v>58.428699999999999</v>
      </c>
      <c r="Q270" s="8">
        <v>43.849400000000003</v>
      </c>
      <c r="R270" s="8">
        <v>45.490200000000002</v>
      </c>
      <c r="S270" s="8">
        <v>71.793000000000006</v>
      </c>
      <c r="T270" s="8">
        <v>72.212699999999998</v>
      </c>
      <c r="U270" s="8">
        <v>76.293000000000006</v>
      </c>
      <c r="V270" s="8">
        <v>77.462699999999998</v>
      </c>
      <c r="W270" s="8">
        <v>69.561199999999999</v>
      </c>
      <c r="X270" s="8">
        <v>73.724999999999994</v>
      </c>
      <c r="Y270" s="8">
        <v>78.793000000000006</v>
      </c>
      <c r="Z270" s="8">
        <v>79.212699999999998</v>
      </c>
      <c r="AA270" s="8">
        <v>56.876800000000003</v>
      </c>
      <c r="AB270" s="8">
        <v>54.221699999999998</v>
      </c>
      <c r="AC270" s="8">
        <v>77.793000000000006</v>
      </c>
      <c r="AD270" s="8">
        <v>77.212699999999998</v>
      </c>
      <c r="AE270" s="8">
        <v>72.285499999999999</v>
      </c>
      <c r="AF270" s="8">
        <v>77.804299999999998</v>
      </c>
      <c r="AG270" s="8">
        <v>8.6071000000000009</v>
      </c>
      <c r="AH270" s="8">
        <v>9.2662999999999993</v>
      </c>
      <c r="AI270" s="8">
        <v>8.7123000000000008</v>
      </c>
      <c r="AJ270" s="8">
        <v>8.3033000000000001</v>
      </c>
      <c r="AK270" s="8">
        <v>8.2882999999999996</v>
      </c>
      <c r="AL270" s="8">
        <v>8.4278999999999993</v>
      </c>
      <c r="AM270" s="8">
        <v>8.1181000000000001</v>
      </c>
      <c r="AN270" s="8">
        <v>8.6158000000000001</v>
      </c>
      <c r="AO270" s="12">
        <v>8.9602000000000004</v>
      </c>
      <c r="AP270" s="12">
        <v>8.9662000000000006</v>
      </c>
      <c r="AQ270" s="12">
        <v>7.7507999999999999</v>
      </c>
      <c r="AR270" s="8">
        <v>8.5845000000000002</v>
      </c>
      <c r="AS270" s="8">
        <v>8.3850999999999996</v>
      </c>
      <c r="AT270" s="12">
        <v>8.6344999999999992</v>
      </c>
      <c r="AU270" s="12">
        <v>8.4098000000000006</v>
      </c>
      <c r="AV270" s="12">
        <v>8.3833000000000002</v>
      </c>
      <c r="AW270" s="12">
        <v>9.2321000000000009</v>
      </c>
      <c r="AX270" s="12">
        <v>8.3849</v>
      </c>
      <c r="AY270" s="12">
        <v>8.3132999999999999</v>
      </c>
      <c r="AZ270" s="12">
        <v>8.9751999999999992</v>
      </c>
      <c r="BA270" s="12">
        <v>8.3409999999999993</v>
      </c>
      <c r="BB270" s="12">
        <v>7.3929</v>
      </c>
      <c r="BC270" s="12">
        <v>10.0421</v>
      </c>
      <c r="BD270" s="57"/>
      <c r="BE270" s="24"/>
      <c r="BF270" s="24"/>
      <c r="BG270" s="24"/>
      <c r="BH270" s="24"/>
      <c r="BI270" s="24"/>
      <c r="BJ270" s="24"/>
      <c r="BK270" s="49">
        <v>9.1164397987600374</v>
      </c>
      <c r="BL270" s="49">
        <v>9.1225379794694579</v>
      </c>
      <c r="BM270" s="49">
        <v>9.4619572651600379</v>
      </c>
      <c r="BN270" s="49">
        <v>9.4682865658694588</v>
      </c>
      <c r="BO270" s="49">
        <v>9.2923054023147493</v>
      </c>
      <c r="BP270" s="49"/>
      <c r="BQ270" s="49">
        <v>8.4226053036601449</v>
      </c>
      <c r="BR270" s="49">
        <v>9.1496581545932845</v>
      </c>
      <c r="BS270" s="49">
        <v>8.6212269625301357</v>
      </c>
      <c r="BT270" s="49">
        <v>8.4612189795918358</v>
      </c>
      <c r="BU270" s="49">
        <v>8.2035891760904693</v>
      </c>
      <c r="BV270" s="49">
        <v>8.2908123634400823</v>
      </c>
      <c r="BW270" s="49">
        <v>8.3553999999999995</v>
      </c>
      <c r="BX270" s="13"/>
      <c r="BY270" s="8">
        <v>66.808248387096768</v>
      </c>
      <c r="BZ270" s="8">
        <v>78.178680645161293</v>
      </c>
      <c r="CA270" s="8">
        <v>71.307309677419354</v>
      </c>
      <c r="CB270" s="8">
        <v>0</v>
      </c>
      <c r="CC270" s="8">
        <v>44.537477419354836</v>
      </c>
      <c r="CD270" s="8">
        <v>0</v>
      </c>
      <c r="CE270" s="8">
        <v>74.599835483870976</v>
      </c>
      <c r="CF270" s="8">
        <v>55.763370967741935</v>
      </c>
      <c r="CG270" s="8">
        <v>56.265622580645157</v>
      </c>
      <c r="CN270" s="29">
        <v>2043</v>
      </c>
      <c r="CO270" s="60">
        <v>52505</v>
      </c>
      <c r="CP270" s="58">
        <v>8.2035891760904693</v>
      </c>
      <c r="CQ270" s="58">
        <v>8.4714230612244883</v>
      </c>
      <c r="CR270" s="58">
        <v>8.3008128609648324</v>
      </c>
      <c r="CS270" s="58">
        <v>8.1813913479806981</v>
      </c>
      <c r="CT270" s="58"/>
    </row>
    <row r="271" spans="1:192" x14ac:dyDescent="0.25">
      <c r="A271" s="61"/>
      <c r="B271" s="15">
        <v>52536</v>
      </c>
      <c r="C271" s="15">
        <v>52565</v>
      </c>
      <c r="D271" s="11">
        <v>52536</v>
      </c>
      <c r="E271" s="8">
        <v>87.913300000000007</v>
      </c>
      <c r="F271" s="8">
        <v>77.688000000000002</v>
      </c>
      <c r="G271" s="8">
        <v>93.665499999999994</v>
      </c>
      <c r="H271" s="8">
        <v>89.656499999999994</v>
      </c>
      <c r="I271" s="8">
        <v>93.183999999999997</v>
      </c>
      <c r="J271" s="8">
        <v>82.142600000000002</v>
      </c>
      <c r="K271" s="8">
        <v>0</v>
      </c>
      <c r="L271" s="8">
        <v>0</v>
      </c>
      <c r="M271" s="8">
        <v>0</v>
      </c>
      <c r="N271" s="8">
        <v>0</v>
      </c>
      <c r="O271" s="8">
        <v>77.5916</v>
      </c>
      <c r="P271" s="8">
        <v>69.563699999999997</v>
      </c>
      <c r="Q271" s="8">
        <v>57.988599999999998</v>
      </c>
      <c r="R271" s="8">
        <v>54.909100000000002</v>
      </c>
      <c r="S271" s="8">
        <v>87.665499999999994</v>
      </c>
      <c r="T271" s="8">
        <v>83.156499999999994</v>
      </c>
      <c r="U271" s="8">
        <v>92.415499999999994</v>
      </c>
      <c r="V271" s="8">
        <v>88.406499999999994</v>
      </c>
      <c r="W271" s="8">
        <v>93.183999999999997</v>
      </c>
      <c r="X271" s="8">
        <v>82.142600000000002</v>
      </c>
      <c r="Y271" s="8">
        <v>92.165499999999994</v>
      </c>
      <c r="Z271" s="8">
        <v>90.156499999999994</v>
      </c>
      <c r="AA271" s="8">
        <v>82.327200000000005</v>
      </c>
      <c r="AB271" s="8">
        <v>75.662099999999995</v>
      </c>
      <c r="AC271" s="8">
        <v>92.165499999999994</v>
      </c>
      <c r="AD271" s="8">
        <v>88.656499999999994</v>
      </c>
      <c r="AE271" s="8">
        <v>95.428799999999995</v>
      </c>
      <c r="AF271" s="8">
        <v>85.161000000000001</v>
      </c>
      <c r="AG271" s="8">
        <v>8.9406999999999996</v>
      </c>
      <c r="AH271" s="8">
        <v>10.073399999999999</v>
      </c>
      <c r="AI271" s="8">
        <v>9.3491</v>
      </c>
      <c r="AJ271" s="8">
        <v>9.1675000000000004</v>
      </c>
      <c r="AK271" s="8">
        <v>9.1524999999999999</v>
      </c>
      <c r="AL271" s="8">
        <v>9.3107000000000006</v>
      </c>
      <c r="AM271" s="8">
        <v>8.3224999999999998</v>
      </c>
      <c r="AN271" s="8">
        <v>9.4202999999999992</v>
      </c>
      <c r="AO271" s="12">
        <v>9.7707999999999995</v>
      </c>
      <c r="AP271" s="12">
        <v>10.366400000000001</v>
      </c>
      <c r="AQ271" s="12">
        <v>8.3919999999999995</v>
      </c>
      <c r="AR271" s="8">
        <v>9.4879999999999995</v>
      </c>
      <c r="AS271" s="8">
        <v>9.2666000000000004</v>
      </c>
      <c r="AT271" s="12">
        <v>9.5380000000000003</v>
      </c>
      <c r="AU271" s="12">
        <v>9.3015000000000008</v>
      </c>
      <c r="AV271" s="12">
        <v>9.2594999999999992</v>
      </c>
      <c r="AW271" s="12">
        <v>10.8306</v>
      </c>
      <c r="AX271" s="12">
        <v>9.2662999999999993</v>
      </c>
      <c r="AY271" s="12">
        <v>9.1775000000000002</v>
      </c>
      <c r="AZ271" s="12">
        <v>9.7858000000000001</v>
      </c>
      <c r="BA271" s="12">
        <v>9.2238000000000007</v>
      </c>
      <c r="BB271" s="12">
        <v>7.9176000000000002</v>
      </c>
      <c r="BC271" s="12">
        <v>10.5382</v>
      </c>
      <c r="BD271" s="57"/>
      <c r="BE271" s="24"/>
      <c r="BF271" s="24"/>
      <c r="BG271" s="24"/>
      <c r="BH271" s="24"/>
      <c r="BI271" s="24"/>
      <c r="BJ271" s="24"/>
      <c r="BK271" s="49">
        <v>9.9403040126029065</v>
      </c>
      <c r="BL271" s="49">
        <v>10.545650084358167</v>
      </c>
      <c r="BM271" s="49">
        <v>10.317045791002908</v>
      </c>
      <c r="BN271" s="49">
        <v>10.945334374758168</v>
      </c>
      <c r="BO271" s="49">
        <v>10.437083565680538</v>
      </c>
      <c r="BP271" s="49"/>
      <c r="BQ271" s="49">
        <v>9.2988092983879156</v>
      </c>
      <c r="BR271" s="49">
        <v>9.9697714690408752</v>
      </c>
      <c r="BS271" s="49">
        <v>9.4261111820611685</v>
      </c>
      <c r="BT271" s="49">
        <v>9.3430557142857129</v>
      </c>
      <c r="BU271" s="49">
        <v>8.4099704361874004</v>
      </c>
      <c r="BV271" s="49">
        <v>9.155055359529138</v>
      </c>
      <c r="BW271" s="49">
        <v>9.2195999999999998</v>
      </c>
      <c r="BX271" s="13"/>
      <c r="BY271" s="8">
        <v>83.133929542302369</v>
      </c>
      <c r="BZ271" s="8">
        <v>91.791667822468781</v>
      </c>
      <c r="CA271" s="8">
        <v>88.02317919556171</v>
      </c>
      <c r="CB271" s="8">
        <v>0</v>
      </c>
      <c r="CC271" s="8">
        <v>56.549222052704579</v>
      </c>
      <c r="CD271" s="8">
        <v>0</v>
      </c>
      <c r="CE271" s="8">
        <v>90.62956477115118</v>
      </c>
      <c r="CF271" s="8">
        <v>79.211889736477119</v>
      </c>
      <c r="CG271" s="8">
        <v>73.83930832177532</v>
      </c>
      <c r="CN271" s="29">
        <v>2043</v>
      </c>
      <c r="CO271" s="60">
        <v>52536</v>
      </c>
      <c r="CP271" s="58">
        <v>8.4099704361874004</v>
      </c>
      <c r="CQ271" s="58">
        <v>9.3532597959183672</v>
      </c>
      <c r="CR271" s="58">
        <v>9.165055857053888</v>
      </c>
      <c r="CS271" s="58">
        <v>9.718719260587001</v>
      </c>
      <c r="CT271" s="58"/>
    </row>
    <row r="272" spans="1:192" ht="13.5" customHeight="1" x14ac:dyDescent="0.25">
      <c r="A272" s="61"/>
      <c r="B272" s="15">
        <v>52566</v>
      </c>
      <c r="C272" s="15">
        <v>52596</v>
      </c>
      <c r="D272" s="11">
        <v>52566</v>
      </c>
      <c r="E272" s="8">
        <v>117.9859</v>
      </c>
      <c r="F272" s="8">
        <v>103.9178</v>
      </c>
      <c r="G272" s="8">
        <v>109.8693</v>
      </c>
      <c r="H272" s="8">
        <v>112.2124</v>
      </c>
      <c r="I272" s="8">
        <v>123.5784</v>
      </c>
      <c r="J272" s="8">
        <v>108.4037</v>
      </c>
      <c r="K272" s="8">
        <v>0</v>
      </c>
      <c r="L272" s="8">
        <v>0</v>
      </c>
      <c r="M272" s="8">
        <v>0</v>
      </c>
      <c r="N272" s="8">
        <v>0</v>
      </c>
      <c r="O272" s="8">
        <v>97.851100000000002</v>
      </c>
      <c r="P272" s="8">
        <v>88.578900000000004</v>
      </c>
      <c r="Q272" s="8">
        <v>57.962899999999998</v>
      </c>
      <c r="R272" s="8">
        <v>56.823300000000003</v>
      </c>
      <c r="S272" s="8">
        <v>103.8693</v>
      </c>
      <c r="T272" s="8">
        <v>105.7124</v>
      </c>
      <c r="U272" s="8">
        <v>108.3693</v>
      </c>
      <c r="V272" s="8">
        <v>111.2124</v>
      </c>
      <c r="W272" s="8">
        <v>123.5784</v>
      </c>
      <c r="X272" s="8">
        <v>108.4037</v>
      </c>
      <c r="Y272" s="8">
        <v>107.8693</v>
      </c>
      <c r="Z272" s="8">
        <v>112.2124</v>
      </c>
      <c r="AA272" s="8">
        <v>102.94199999999999</v>
      </c>
      <c r="AB272" s="8">
        <v>98.821799999999996</v>
      </c>
      <c r="AC272" s="8">
        <v>110.3693</v>
      </c>
      <c r="AD272" s="8">
        <v>110.2124</v>
      </c>
      <c r="AE272" s="8">
        <v>125.3267</v>
      </c>
      <c r="AF272" s="8">
        <v>111.0989</v>
      </c>
      <c r="AG272" s="8">
        <v>9.1621000000000006</v>
      </c>
      <c r="AH272" s="8">
        <v>10.548400000000001</v>
      </c>
      <c r="AI272" s="8">
        <v>9.7629000000000001</v>
      </c>
      <c r="AJ272" s="8">
        <v>9.3010000000000002</v>
      </c>
      <c r="AK272" s="8">
        <v>9.2859999999999996</v>
      </c>
      <c r="AL272" s="8">
        <v>9.4639000000000006</v>
      </c>
      <c r="AM272" s="8">
        <v>7.9260000000000002</v>
      </c>
      <c r="AN272" s="8">
        <v>9.4772999999999996</v>
      </c>
      <c r="AO272" s="12">
        <v>10.2041</v>
      </c>
      <c r="AP272" s="12">
        <v>10.716900000000001</v>
      </c>
      <c r="AQ272" s="12">
        <v>8.7353000000000005</v>
      </c>
      <c r="AR272" s="8">
        <v>9.6629000000000005</v>
      </c>
      <c r="AS272" s="8">
        <v>9.4184000000000001</v>
      </c>
      <c r="AT272" s="12">
        <v>9.7128999999999994</v>
      </c>
      <c r="AU272" s="12">
        <v>9.4631000000000007</v>
      </c>
      <c r="AV272" s="12">
        <v>9.4056999999999995</v>
      </c>
      <c r="AW272" s="12">
        <v>11.2704</v>
      </c>
      <c r="AX272" s="12">
        <v>9.4179999999999993</v>
      </c>
      <c r="AY272" s="12">
        <v>9.3109999999999999</v>
      </c>
      <c r="AZ272" s="12">
        <v>10.219099999999999</v>
      </c>
      <c r="BA272" s="12">
        <v>9.3768999999999991</v>
      </c>
      <c r="BB272" s="12">
        <v>8.0310000000000006</v>
      </c>
      <c r="BC272" s="12">
        <v>11.0596</v>
      </c>
      <c r="BD272" s="57"/>
      <c r="BE272" s="24"/>
      <c r="BF272" s="24"/>
      <c r="BG272" s="24"/>
      <c r="BH272" s="24"/>
      <c r="BI272" s="24"/>
      <c r="BJ272" s="24"/>
      <c r="BK272" s="49">
        <v>10.38069429616831</v>
      </c>
      <c r="BL272" s="49">
        <v>10.90188547413355</v>
      </c>
      <c r="BM272" s="49">
        <v>10.77412679056831</v>
      </c>
      <c r="BN272" s="49">
        <v>11.315071024533552</v>
      </c>
      <c r="BO272" s="49">
        <v>10.84294439635093</v>
      </c>
      <c r="BP272" s="49"/>
      <c r="BQ272" s="49">
        <v>9.4341636530467419</v>
      </c>
      <c r="BR272" s="49">
        <v>10.40815673816269</v>
      </c>
      <c r="BS272" s="49">
        <v>9.4831384045761098</v>
      </c>
      <c r="BT272" s="49">
        <v>9.4792802040816326</v>
      </c>
      <c r="BU272" s="49">
        <v>8.0096271405492754</v>
      </c>
      <c r="BV272" s="49">
        <v>9.2885620014845749</v>
      </c>
      <c r="BW272" s="49">
        <v>9.3530999999999995</v>
      </c>
      <c r="BX272" s="13"/>
      <c r="BY272" s="8">
        <v>111.78383440860215</v>
      </c>
      <c r="BZ272" s="8">
        <v>110.90227956989247</v>
      </c>
      <c r="CA272" s="8">
        <v>116.88847849462366</v>
      </c>
      <c r="CB272" s="8">
        <v>0</v>
      </c>
      <c r="CC272" s="8">
        <v>57.460495698924731</v>
      </c>
      <c r="CD272" s="8">
        <v>0</v>
      </c>
      <c r="CE272" s="8">
        <v>119.05422903225806</v>
      </c>
      <c r="CF272" s="8">
        <v>101.12556774193548</v>
      </c>
      <c r="CG272" s="8">
        <v>93.763355913978501</v>
      </c>
      <c r="CN272" s="29">
        <v>2043</v>
      </c>
      <c r="CO272" s="60">
        <v>52566</v>
      </c>
      <c r="CP272" s="58">
        <v>8.0096271405492754</v>
      </c>
      <c r="CQ272" s="58">
        <v>9.4894842857142851</v>
      </c>
      <c r="CR272" s="58">
        <v>9.2985624990093267</v>
      </c>
      <c r="CS272" s="58">
        <v>10.644740477722397</v>
      </c>
      <c r="CT272" s="58"/>
    </row>
    <row r="273" spans="1:98" x14ac:dyDescent="0.25">
      <c r="A273" s="61"/>
      <c r="B273" s="15">
        <v>52597</v>
      </c>
      <c r="C273" s="15">
        <v>52627</v>
      </c>
      <c r="D273" s="11">
        <v>52597</v>
      </c>
      <c r="E273" s="8">
        <v>83.208399999999997</v>
      </c>
      <c r="F273" s="8">
        <v>77.291200000000003</v>
      </c>
      <c r="G273" s="8">
        <v>94.325299999999999</v>
      </c>
      <c r="H273" s="8">
        <v>97.772300000000001</v>
      </c>
      <c r="I273" s="8">
        <v>89.488</v>
      </c>
      <c r="J273" s="8">
        <v>80.059399999999997</v>
      </c>
      <c r="K273" s="8">
        <v>0</v>
      </c>
      <c r="L273" s="8">
        <v>0</v>
      </c>
      <c r="M273" s="8">
        <v>0</v>
      </c>
      <c r="N273" s="8">
        <v>0</v>
      </c>
      <c r="O273" s="8">
        <v>74.929400000000001</v>
      </c>
      <c r="P273" s="8">
        <v>69.040499999999994</v>
      </c>
      <c r="Q273" s="8">
        <v>50.657200000000003</v>
      </c>
      <c r="R273" s="8">
        <v>49.6648</v>
      </c>
      <c r="S273" s="8">
        <v>86.325299999999999</v>
      </c>
      <c r="T273" s="8">
        <v>90.772300000000001</v>
      </c>
      <c r="U273" s="8">
        <v>92.575299999999999</v>
      </c>
      <c r="V273" s="8">
        <v>96.272300000000001</v>
      </c>
      <c r="W273" s="8">
        <v>89.488</v>
      </c>
      <c r="X273" s="8">
        <v>80.059399999999997</v>
      </c>
      <c r="Y273" s="8">
        <v>94.325299999999999</v>
      </c>
      <c r="Z273" s="8">
        <v>98.522300000000001</v>
      </c>
      <c r="AA273" s="8">
        <v>83.352500000000006</v>
      </c>
      <c r="AB273" s="8">
        <v>82.003900000000002</v>
      </c>
      <c r="AC273" s="8">
        <v>93.325299999999999</v>
      </c>
      <c r="AD273" s="8">
        <v>94.772300000000001</v>
      </c>
      <c r="AE273" s="8">
        <v>93.350899999999996</v>
      </c>
      <c r="AF273" s="8">
        <v>85.471500000000006</v>
      </c>
      <c r="AG273" s="8">
        <v>9.9617000000000004</v>
      </c>
      <c r="AH273" s="8">
        <v>11.1907</v>
      </c>
      <c r="AI273" s="8">
        <v>10.3436</v>
      </c>
      <c r="AJ273" s="8">
        <v>9.9654000000000007</v>
      </c>
      <c r="AK273" s="8">
        <v>9.9504000000000001</v>
      </c>
      <c r="AL273" s="8">
        <v>10.131600000000001</v>
      </c>
      <c r="AM273" s="8">
        <v>9.0104000000000006</v>
      </c>
      <c r="AN273" s="8">
        <v>10.178100000000001</v>
      </c>
      <c r="AO273" s="12">
        <v>10.826599999999999</v>
      </c>
      <c r="AP273" s="12">
        <v>11.4146</v>
      </c>
      <c r="AQ273" s="12">
        <v>9.3815000000000008</v>
      </c>
      <c r="AR273" s="8">
        <v>10.3344</v>
      </c>
      <c r="AS273" s="8">
        <v>10.085900000000001</v>
      </c>
      <c r="AT273" s="12">
        <v>10.384399999999999</v>
      </c>
      <c r="AU273" s="12">
        <v>10.132300000000001</v>
      </c>
      <c r="AV273" s="12">
        <v>10.0723</v>
      </c>
      <c r="AW273" s="12">
        <v>11.973800000000001</v>
      </c>
      <c r="AX273" s="12">
        <v>10.0855</v>
      </c>
      <c r="AY273" s="12">
        <v>9.9754000000000005</v>
      </c>
      <c r="AZ273" s="12">
        <v>10.8416</v>
      </c>
      <c r="BA273" s="12">
        <v>10.044700000000001</v>
      </c>
      <c r="BB273" s="12">
        <v>8.5667000000000009</v>
      </c>
      <c r="BC273" s="12">
        <v>11.8817</v>
      </c>
      <c r="BD273" s="57"/>
      <c r="BE273" s="24"/>
      <c r="BF273" s="24"/>
      <c r="BG273" s="24"/>
      <c r="BH273" s="24"/>
      <c r="BI273" s="24"/>
      <c r="BJ273" s="24"/>
      <c r="BK273" s="49">
        <v>11.01338054477081</v>
      </c>
      <c r="BL273" s="49">
        <v>11.611002254294135</v>
      </c>
      <c r="BM273" s="49">
        <v>11.430791739170811</v>
      </c>
      <c r="BN273" s="49">
        <v>12.051063208694137</v>
      </c>
      <c r="BO273" s="49">
        <v>11.526559436732475</v>
      </c>
      <c r="BP273" s="49"/>
      <c r="BQ273" s="49">
        <v>10.107792366419956</v>
      </c>
      <c r="BR273" s="49">
        <v>11.037962484823959</v>
      </c>
      <c r="BS273" s="49">
        <v>10.184273098233474</v>
      </c>
      <c r="BT273" s="49">
        <v>10.157239387755101</v>
      </c>
      <c r="BU273" s="49">
        <v>9.1045382875605831</v>
      </c>
      <c r="BV273" s="49">
        <v>9.9529950570290886</v>
      </c>
      <c r="BW273" s="49">
        <v>10.0175</v>
      </c>
      <c r="BX273" s="13"/>
      <c r="BY273" s="8">
        <v>80.47249032258064</v>
      </c>
      <c r="BZ273" s="8">
        <v>95.919074193548397</v>
      </c>
      <c r="CA273" s="8">
        <v>85.128539784946227</v>
      </c>
      <c r="CB273" s="8">
        <v>0</v>
      </c>
      <c r="CC273" s="8">
        <v>50.198348387096779</v>
      </c>
      <c r="CD273" s="8">
        <v>0</v>
      </c>
      <c r="CE273" s="8">
        <v>89.707736559139775</v>
      </c>
      <c r="CF273" s="8">
        <v>82.72895376344087</v>
      </c>
      <c r="CG273" s="8">
        <v>72.206575268817204</v>
      </c>
      <c r="CN273" s="29">
        <v>2044</v>
      </c>
      <c r="CO273" s="60">
        <v>52597</v>
      </c>
      <c r="CP273" s="58">
        <v>9.1045382875605831</v>
      </c>
      <c r="CQ273" s="58">
        <v>10.167443469387754</v>
      </c>
      <c r="CR273" s="58">
        <v>9.9629955545538404</v>
      </c>
      <c r="CS273" s="58">
        <v>12.410795928532801</v>
      </c>
      <c r="CT273" s="58"/>
    </row>
    <row r="274" spans="1:98" x14ac:dyDescent="0.25">
      <c r="A274" s="61"/>
      <c r="B274" s="15">
        <v>52628</v>
      </c>
      <c r="C274" s="15">
        <v>52656</v>
      </c>
      <c r="D274" s="11">
        <v>52628</v>
      </c>
      <c r="E274" s="8">
        <v>95.428899999999999</v>
      </c>
      <c r="F274" s="8">
        <v>86.677800000000005</v>
      </c>
      <c r="G274" s="8">
        <v>91.918099999999995</v>
      </c>
      <c r="H274" s="8">
        <v>86.809799999999996</v>
      </c>
      <c r="I274" s="8">
        <v>101.3135</v>
      </c>
      <c r="J274" s="8">
        <v>90.470399999999998</v>
      </c>
      <c r="K274" s="8">
        <v>0</v>
      </c>
      <c r="L274" s="8">
        <v>0</v>
      </c>
      <c r="M274" s="8">
        <v>0</v>
      </c>
      <c r="N274" s="8">
        <v>0</v>
      </c>
      <c r="O274" s="8">
        <v>82.356200000000001</v>
      </c>
      <c r="P274" s="8">
        <v>80.310199999999995</v>
      </c>
      <c r="Q274" s="8">
        <v>44.296199999999999</v>
      </c>
      <c r="R274" s="8">
        <v>50.099600000000002</v>
      </c>
      <c r="S274" s="8">
        <v>84.918099999999995</v>
      </c>
      <c r="T274" s="8">
        <v>80.309799999999996</v>
      </c>
      <c r="U274" s="8">
        <v>90.168099999999995</v>
      </c>
      <c r="V274" s="8">
        <v>85.309799999999996</v>
      </c>
      <c r="W274" s="8">
        <v>101.3135</v>
      </c>
      <c r="X274" s="8">
        <v>90.470399999999998</v>
      </c>
      <c r="Y274" s="8">
        <v>91.918099999999995</v>
      </c>
      <c r="Z274" s="8">
        <v>87.559799999999996</v>
      </c>
      <c r="AA274" s="8">
        <v>85.603099999999998</v>
      </c>
      <c r="AB274" s="8">
        <v>79.616600000000005</v>
      </c>
      <c r="AC274" s="8">
        <v>90.918099999999995</v>
      </c>
      <c r="AD274" s="8">
        <v>83.809799999999996</v>
      </c>
      <c r="AE274" s="8">
        <v>103.49979999999999</v>
      </c>
      <c r="AF274" s="8">
        <v>94.370699999999999</v>
      </c>
      <c r="AG274" s="8">
        <v>9.2734000000000005</v>
      </c>
      <c r="AH274" s="8">
        <v>10.640700000000001</v>
      </c>
      <c r="AI274" s="8">
        <v>9.7636000000000003</v>
      </c>
      <c r="AJ274" s="8">
        <v>9.7815999999999992</v>
      </c>
      <c r="AK274" s="8">
        <v>9.7666000000000004</v>
      </c>
      <c r="AL274" s="8">
        <v>9.9400999999999993</v>
      </c>
      <c r="AM274" s="8">
        <v>9.3170000000000002</v>
      </c>
      <c r="AN274" s="8">
        <v>10.0215</v>
      </c>
      <c r="AO274" s="12">
        <v>10.3216</v>
      </c>
      <c r="AP274" s="12">
        <v>10.9312</v>
      </c>
      <c r="AQ274" s="12">
        <v>8.9082000000000008</v>
      </c>
      <c r="AR274" s="8">
        <v>10.1343</v>
      </c>
      <c r="AS274" s="8">
        <v>9.8949999999999996</v>
      </c>
      <c r="AT274" s="12">
        <v>10.1843</v>
      </c>
      <c r="AU274" s="12">
        <v>9.9312000000000005</v>
      </c>
      <c r="AV274" s="12">
        <v>9.8834999999999997</v>
      </c>
      <c r="AW274" s="12">
        <v>11.5267</v>
      </c>
      <c r="AX274" s="12">
        <v>9.8946000000000005</v>
      </c>
      <c r="AY274" s="12">
        <v>9.7916000000000007</v>
      </c>
      <c r="AZ274" s="12">
        <v>10.336600000000001</v>
      </c>
      <c r="BA274" s="12">
        <v>9.8531999999999993</v>
      </c>
      <c r="BB274" s="12">
        <v>8.2469000000000001</v>
      </c>
      <c r="BC274" s="12">
        <v>11.4359</v>
      </c>
      <c r="BD274" s="57"/>
      <c r="BE274" s="24"/>
      <c r="BF274" s="24"/>
      <c r="BG274" s="24"/>
      <c r="BH274" s="24"/>
      <c r="BI274" s="24"/>
      <c r="BJ274" s="24"/>
      <c r="BK274" s="49">
        <v>10.500117001727817</v>
      </c>
      <c r="BL274" s="49">
        <v>11.119692161805062</v>
      </c>
      <c r="BM274" s="49">
        <v>10.898075596127818</v>
      </c>
      <c r="BN274" s="49">
        <v>11.541132548205063</v>
      </c>
      <c r="BO274" s="49">
        <v>11.01475432696644</v>
      </c>
      <c r="BP274" s="49"/>
      <c r="BQ274" s="49">
        <v>9.9214393298185151</v>
      </c>
      <c r="BR274" s="49">
        <v>10.527035734520439</v>
      </c>
      <c r="BS274" s="49">
        <v>10.027598307955586</v>
      </c>
      <c r="BT274" s="49">
        <v>9.9696883673469383</v>
      </c>
      <c r="BU274" s="49">
        <v>9.4141101777059788</v>
      </c>
      <c r="BV274" s="49">
        <v>9.7691859125241489</v>
      </c>
      <c r="BW274" s="49">
        <v>9.8336999999999986</v>
      </c>
      <c r="BX274" s="13"/>
      <c r="BY274" s="8">
        <v>91.707167816091953</v>
      </c>
      <c r="BZ274" s="8">
        <v>89.745604597701146</v>
      </c>
      <c r="CA274" s="8">
        <v>96.702066666666667</v>
      </c>
      <c r="CB274" s="8">
        <v>0</v>
      </c>
      <c r="CC274" s="8">
        <v>46.76431264367816</v>
      </c>
      <c r="CD274" s="8">
        <v>0</v>
      </c>
      <c r="CE274" s="8">
        <v>99.617309195402285</v>
      </c>
      <c r="CF274" s="8">
        <v>83.057117241379316</v>
      </c>
      <c r="CG274" s="8">
        <v>81.486062068965524</v>
      </c>
      <c r="CN274" s="29">
        <v>2044</v>
      </c>
      <c r="CO274" s="60">
        <v>52628</v>
      </c>
      <c r="CP274" s="58">
        <v>9.4141101777059788</v>
      </c>
      <c r="CQ274" s="58">
        <v>9.9798924489795908</v>
      </c>
      <c r="CR274" s="58">
        <v>9.7791864100489008</v>
      </c>
      <c r="CS274" s="58">
        <v>11.737161173613835</v>
      </c>
      <c r="CT274" s="58"/>
    </row>
    <row r="275" spans="1:98" x14ac:dyDescent="0.25">
      <c r="A275" s="61"/>
      <c r="B275" s="15">
        <v>52657</v>
      </c>
      <c r="C275" s="15">
        <v>52687</v>
      </c>
      <c r="D275" s="11">
        <v>52657</v>
      </c>
      <c r="E275" s="8">
        <v>42.975099999999998</v>
      </c>
      <c r="F275" s="8">
        <v>40.3095</v>
      </c>
      <c r="G275" s="8">
        <v>47.5976</v>
      </c>
      <c r="H275" s="8">
        <v>43.619</v>
      </c>
      <c r="I275" s="8">
        <v>49.383299999999998</v>
      </c>
      <c r="J275" s="8">
        <v>45.927900000000001</v>
      </c>
      <c r="K275" s="8">
        <v>0</v>
      </c>
      <c r="L275" s="8">
        <v>0</v>
      </c>
      <c r="M275" s="8">
        <v>0</v>
      </c>
      <c r="N275" s="8">
        <v>0</v>
      </c>
      <c r="O275" s="8">
        <v>43.872599999999998</v>
      </c>
      <c r="P275" s="8">
        <v>46.040300000000002</v>
      </c>
      <c r="Q275" s="8">
        <v>28.5794</v>
      </c>
      <c r="R275" s="8">
        <v>26.728100000000001</v>
      </c>
      <c r="S275" s="8">
        <v>41.5976</v>
      </c>
      <c r="T275" s="8">
        <v>38.619</v>
      </c>
      <c r="U275" s="8">
        <v>45.8476</v>
      </c>
      <c r="V275" s="8">
        <v>41.619</v>
      </c>
      <c r="W275" s="8">
        <v>49.383299999999998</v>
      </c>
      <c r="X275" s="8">
        <v>45.927900000000001</v>
      </c>
      <c r="Y275" s="8">
        <v>46.0976</v>
      </c>
      <c r="Z275" s="8">
        <v>44.369</v>
      </c>
      <c r="AA275" s="8">
        <v>42.076999999999998</v>
      </c>
      <c r="AB275" s="8">
        <v>38.711100000000002</v>
      </c>
      <c r="AC275" s="8">
        <v>46.3476</v>
      </c>
      <c r="AD275" s="8">
        <v>41.619</v>
      </c>
      <c r="AE275" s="8">
        <v>51.239600000000003</v>
      </c>
      <c r="AF275" s="8">
        <v>48.4191</v>
      </c>
      <c r="AG275" s="8">
        <v>8.3440999999999992</v>
      </c>
      <c r="AH275" s="8">
        <v>9.5192999999999994</v>
      </c>
      <c r="AI275" s="8">
        <v>8.8057999999999996</v>
      </c>
      <c r="AJ275" s="8">
        <v>8.5457999999999998</v>
      </c>
      <c r="AK275" s="8">
        <v>8.0777999999999999</v>
      </c>
      <c r="AL275" s="8">
        <v>8.2265999999999995</v>
      </c>
      <c r="AM275" s="8">
        <v>7.8470000000000004</v>
      </c>
      <c r="AN275" s="8">
        <v>8.8526000000000007</v>
      </c>
      <c r="AO275" s="12">
        <v>9.2034000000000002</v>
      </c>
      <c r="AP275" s="12">
        <v>9.4802999999999997</v>
      </c>
      <c r="AQ275" s="12">
        <v>7.7637</v>
      </c>
      <c r="AR275" s="8">
        <v>8.3933</v>
      </c>
      <c r="AS275" s="8">
        <v>8.6362000000000005</v>
      </c>
      <c r="AT275" s="12">
        <v>8.4433000000000007</v>
      </c>
      <c r="AU275" s="12">
        <v>8.6639999999999997</v>
      </c>
      <c r="AV275" s="12">
        <v>8.6318000000000001</v>
      </c>
      <c r="AW275" s="12">
        <v>9.8903999999999996</v>
      </c>
      <c r="AX275" s="12">
        <v>8.6358999999999995</v>
      </c>
      <c r="AY275" s="12">
        <v>8.5557999999999996</v>
      </c>
      <c r="AZ275" s="12">
        <v>9.2184000000000008</v>
      </c>
      <c r="BA275" s="12">
        <v>8.1395999999999997</v>
      </c>
      <c r="BB275" s="12">
        <v>7.3223000000000003</v>
      </c>
      <c r="BC275" s="12">
        <v>9.8615999999999993</v>
      </c>
      <c r="BD275" s="57"/>
      <c r="BE275" s="57"/>
      <c r="BF275" s="24"/>
      <c r="BG275" s="24"/>
      <c r="BH275" s="24"/>
      <c r="BI275" s="24"/>
      <c r="BJ275" s="24"/>
      <c r="BK275" s="49">
        <v>9.3636193901819293</v>
      </c>
      <c r="BL275" s="49">
        <v>9.6450504299217403</v>
      </c>
      <c r="BM275" s="49">
        <v>9.7185049205819301</v>
      </c>
      <c r="BN275" s="49">
        <v>10.010602148321741</v>
      </c>
      <c r="BO275" s="49">
        <v>9.6844442222518339</v>
      </c>
      <c r="BP275" s="49"/>
      <c r="BQ275" s="49">
        <v>8.668473700699586</v>
      </c>
      <c r="BR275" s="49">
        <v>9.3957123836503467</v>
      </c>
      <c r="BS275" s="49">
        <v>8.8581400553641299</v>
      </c>
      <c r="BT275" s="49">
        <v>8.2464230612244886</v>
      </c>
      <c r="BU275" s="49">
        <v>7.9298613893376428</v>
      </c>
      <c r="BV275" s="49">
        <v>8.0803018905440549</v>
      </c>
      <c r="BW275" s="49">
        <v>8.5978999999999992</v>
      </c>
      <c r="BX275" s="13"/>
      <c r="BY275" s="8">
        <v>41.859350874831769</v>
      </c>
      <c r="BZ275" s="8">
        <v>45.932264064602961</v>
      </c>
      <c r="CA275" s="8">
        <v>47.936961641991921</v>
      </c>
      <c r="CB275" s="8">
        <v>0</v>
      </c>
      <c r="CC275" s="8">
        <v>27.804495154777925</v>
      </c>
      <c r="CD275" s="8">
        <v>0</v>
      </c>
      <c r="CE275" s="8">
        <v>50.059013862718707</v>
      </c>
      <c r="CF275" s="8">
        <v>40.66812395693136</v>
      </c>
      <c r="CG275" s="8">
        <v>44.779941453566622</v>
      </c>
      <c r="CN275" s="29">
        <v>2044</v>
      </c>
      <c r="CO275" s="60">
        <v>52657</v>
      </c>
      <c r="CP275" s="58">
        <v>7.9298613893376428</v>
      </c>
      <c r="CQ275" s="58">
        <v>8.2566271428571429</v>
      </c>
      <c r="CR275" s="58">
        <v>8.0903023880688067</v>
      </c>
      <c r="CS275" s="58">
        <v>9.4293281359965704</v>
      </c>
      <c r="CT275" s="58"/>
    </row>
    <row r="276" spans="1:98" x14ac:dyDescent="0.25">
      <c r="A276" s="61"/>
      <c r="B276" s="15">
        <v>52688</v>
      </c>
      <c r="C276" s="15">
        <v>52717</v>
      </c>
      <c r="D276" s="11">
        <v>52688</v>
      </c>
      <c r="E276" s="8">
        <v>29.348199999999999</v>
      </c>
      <c r="F276" s="8">
        <v>26.349799999999998</v>
      </c>
      <c r="G276" s="8">
        <v>29.485399999999998</v>
      </c>
      <c r="H276" s="8">
        <v>28.063400000000001</v>
      </c>
      <c r="I276" s="8">
        <v>35.875500000000002</v>
      </c>
      <c r="J276" s="8">
        <v>32.250900000000001</v>
      </c>
      <c r="K276" s="8">
        <v>0</v>
      </c>
      <c r="L276" s="8">
        <v>0</v>
      </c>
      <c r="M276" s="8">
        <v>0</v>
      </c>
      <c r="N276" s="8">
        <v>0</v>
      </c>
      <c r="O276" s="8">
        <v>36.387799999999999</v>
      </c>
      <c r="P276" s="8">
        <v>37.374200000000002</v>
      </c>
      <c r="Q276" s="8">
        <v>25.510899999999999</v>
      </c>
      <c r="R276" s="8">
        <v>25.1738</v>
      </c>
      <c r="S276" s="8">
        <v>26.485399999999998</v>
      </c>
      <c r="T276" s="8">
        <v>24.063400000000001</v>
      </c>
      <c r="U276" s="8">
        <v>27.235399999999998</v>
      </c>
      <c r="V276" s="8">
        <v>25.813400000000001</v>
      </c>
      <c r="W276" s="8">
        <v>35.875500000000002</v>
      </c>
      <c r="X276" s="8">
        <v>32.250900000000001</v>
      </c>
      <c r="Y276" s="8">
        <v>28.485399999999998</v>
      </c>
      <c r="Z276" s="8">
        <v>26.063400000000001</v>
      </c>
      <c r="AA276" s="8">
        <v>29.769500000000001</v>
      </c>
      <c r="AB276" s="8">
        <v>25.4496</v>
      </c>
      <c r="AC276" s="8">
        <v>27.985399999999998</v>
      </c>
      <c r="AD276" s="8">
        <v>26.563400000000001</v>
      </c>
      <c r="AE276" s="8">
        <v>37.544899999999998</v>
      </c>
      <c r="AF276" s="8">
        <v>34.594099999999997</v>
      </c>
      <c r="AG276" s="8">
        <v>8.0977999999999994</v>
      </c>
      <c r="AH276" s="8">
        <v>8.5471000000000004</v>
      </c>
      <c r="AI276" s="8">
        <v>7.9131999999999998</v>
      </c>
      <c r="AJ276" s="8">
        <v>7.8127000000000004</v>
      </c>
      <c r="AK276" s="8">
        <v>7.7976999999999999</v>
      </c>
      <c r="AL276" s="8">
        <v>7.9328000000000003</v>
      </c>
      <c r="AM276" s="8">
        <v>7.7149999999999999</v>
      </c>
      <c r="AN276" s="8">
        <v>8.0606000000000009</v>
      </c>
      <c r="AO276" s="12">
        <v>8.2495999999999992</v>
      </c>
      <c r="AP276" s="12">
        <v>8.4893999999999998</v>
      </c>
      <c r="AQ276" s="12">
        <v>7.2865000000000002</v>
      </c>
      <c r="AR276" s="8">
        <v>8.0843000000000007</v>
      </c>
      <c r="AS276" s="8">
        <v>7.8902999999999999</v>
      </c>
      <c r="AT276" s="12">
        <v>8.1342999999999996</v>
      </c>
      <c r="AU276" s="12">
        <v>7.9123000000000001</v>
      </c>
      <c r="AV276" s="12">
        <v>7.8898000000000001</v>
      </c>
      <c r="AW276" s="12">
        <v>8.7286000000000001</v>
      </c>
      <c r="AX276" s="12">
        <v>7.8901000000000003</v>
      </c>
      <c r="AY276" s="12">
        <v>7.8227000000000002</v>
      </c>
      <c r="AZ276" s="12">
        <v>8.2645999999999997</v>
      </c>
      <c r="BA276" s="12">
        <v>7.8457999999999997</v>
      </c>
      <c r="BB276" s="12">
        <v>6.9795999999999996</v>
      </c>
      <c r="BC276" s="12">
        <v>9.4678000000000004</v>
      </c>
      <c r="BD276" s="57"/>
      <c r="BE276" s="57"/>
      <c r="BF276" s="24"/>
      <c r="BG276" s="24"/>
      <c r="BH276" s="24"/>
      <c r="BI276" s="24"/>
      <c r="BJ276" s="24"/>
      <c r="BK276" s="49">
        <v>8.394211930074194</v>
      </c>
      <c r="BL276" s="49">
        <v>8.6379358857607471</v>
      </c>
      <c r="BM276" s="49">
        <v>8.7123570844741955</v>
      </c>
      <c r="BN276" s="49">
        <v>8.9653181361607484</v>
      </c>
      <c r="BO276" s="49">
        <v>8.6774557591174712</v>
      </c>
      <c r="BP276" s="49"/>
      <c r="BQ276" s="49">
        <v>7.9251907239176731</v>
      </c>
      <c r="BR276" s="49">
        <v>8.4307184540671809</v>
      </c>
      <c r="BS276" s="49">
        <v>8.0657618056828628</v>
      </c>
      <c r="BT276" s="49">
        <v>7.9606067346938776</v>
      </c>
      <c r="BU276" s="49">
        <v>7.796581906300486</v>
      </c>
      <c r="BV276" s="49">
        <v>7.8001879548757556</v>
      </c>
      <c r="BW276" s="49">
        <v>7.8648000000000007</v>
      </c>
      <c r="BX276" s="13"/>
      <c r="BY276" s="8">
        <v>28.082208888888886</v>
      </c>
      <c r="BZ276" s="8">
        <v>28.885000000000002</v>
      </c>
      <c r="CA276" s="8">
        <v>34.345113333333337</v>
      </c>
      <c r="CB276" s="8">
        <v>0</v>
      </c>
      <c r="CC276" s="8">
        <v>25.368568888888888</v>
      </c>
      <c r="CD276" s="8">
        <v>0</v>
      </c>
      <c r="CE276" s="8">
        <v>36.299006666666664</v>
      </c>
      <c r="CF276" s="8">
        <v>27.945542222222223</v>
      </c>
      <c r="CG276" s="8">
        <v>36.804279999999999</v>
      </c>
      <c r="CN276" s="29">
        <v>2044</v>
      </c>
      <c r="CO276" s="60">
        <v>52688</v>
      </c>
      <c r="CP276" s="58">
        <v>7.796581906300486</v>
      </c>
      <c r="CQ276" s="58">
        <v>7.970810816326531</v>
      </c>
      <c r="CR276" s="58">
        <v>7.8101884524005074</v>
      </c>
      <c r="CS276" s="58">
        <v>7.8579939124349192</v>
      </c>
      <c r="CT276" s="58"/>
    </row>
    <row r="277" spans="1:98" x14ac:dyDescent="0.25">
      <c r="A277" s="61"/>
      <c r="B277" s="15">
        <v>52718</v>
      </c>
      <c r="C277" s="15">
        <v>52748</v>
      </c>
      <c r="D277" s="11">
        <v>52718</v>
      </c>
      <c r="E277" s="8">
        <v>12.664099999999999</v>
      </c>
      <c r="F277" s="8">
        <v>11.4215</v>
      </c>
      <c r="G277" s="8">
        <v>34.164200000000001</v>
      </c>
      <c r="H277" s="8">
        <v>28.668399999999998</v>
      </c>
      <c r="I277" s="8">
        <v>18.7958</v>
      </c>
      <c r="J277" s="8">
        <v>16.955100000000002</v>
      </c>
      <c r="K277" s="8">
        <v>0</v>
      </c>
      <c r="L277" s="8">
        <v>0</v>
      </c>
      <c r="M277" s="8">
        <v>0</v>
      </c>
      <c r="N277" s="8">
        <v>0</v>
      </c>
      <c r="O277" s="8">
        <v>40.053100000000001</v>
      </c>
      <c r="P277" s="8">
        <v>44.937399999999997</v>
      </c>
      <c r="Q277" s="8">
        <v>30.459399999999999</v>
      </c>
      <c r="R277" s="8">
        <v>33.519399999999997</v>
      </c>
      <c r="S277" s="8">
        <v>31.164200000000001</v>
      </c>
      <c r="T277" s="8">
        <v>24.668399999999998</v>
      </c>
      <c r="U277" s="8">
        <v>31.914200000000001</v>
      </c>
      <c r="V277" s="8">
        <v>26.668399999999998</v>
      </c>
      <c r="W277" s="8">
        <v>18.7958</v>
      </c>
      <c r="X277" s="8">
        <v>16.955100000000002</v>
      </c>
      <c r="Y277" s="8">
        <v>32.664200000000001</v>
      </c>
      <c r="Z277" s="8">
        <v>27.918399999999998</v>
      </c>
      <c r="AA277" s="8">
        <v>34.178899999999999</v>
      </c>
      <c r="AB277" s="8">
        <v>30.6615</v>
      </c>
      <c r="AC277" s="8">
        <v>32.664200000000001</v>
      </c>
      <c r="AD277" s="8">
        <v>26.668399999999998</v>
      </c>
      <c r="AE277" s="8">
        <v>21.572399999999998</v>
      </c>
      <c r="AF277" s="8">
        <v>20.7959</v>
      </c>
      <c r="AG277" s="8">
        <v>8.2355</v>
      </c>
      <c r="AH277" s="8">
        <v>8.5958000000000006</v>
      </c>
      <c r="AI277" s="8">
        <v>7.9721000000000002</v>
      </c>
      <c r="AJ277" s="8">
        <v>7.6797000000000004</v>
      </c>
      <c r="AK277" s="8">
        <v>7.6646999999999998</v>
      </c>
      <c r="AL277" s="8">
        <v>7.7976000000000001</v>
      </c>
      <c r="AM277" s="8">
        <v>7.5639000000000003</v>
      </c>
      <c r="AN277" s="8">
        <v>7.9756999999999998</v>
      </c>
      <c r="AO277" s="12">
        <v>8.2835999999999999</v>
      </c>
      <c r="AP277" s="12">
        <v>8.1027000000000005</v>
      </c>
      <c r="AQ277" s="12">
        <v>7.2172999999999998</v>
      </c>
      <c r="AR277" s="8">
        <v>7.9466999999999999</v>
      </c>
      <c r="AS277" s="8">
        <v>7.7553000000000001</v>
      </c>
      <c r="AT277" s="12">
        <v>7.9966999999999997</v>
      </c>
      <c r="AU277" s="12">
        <v>7.7766999999999999</v>
      </c>
      <c r="AV277" s="12">
        <v>7.7553999999999998</v>
      </c>
      <c r="AW277" s="12">
        <v>8.3253000000000004</v>
      </c>
      <c r="AX277" s="12">
        <v>7.7550999999999997</v>
      </c>
      <c r="AY277" s="12">
        <v>7.6897000000000002</v>
      </c>
      <c r="AZ277" s="12">
        <v>8.2986000000000004</v>
      </c>
      <c r="BA277" s="12">
        <v>7.7107000000000001</v>
      </c>
      <c r="BB277" s="12">
        <v>6.9172000000000002</v>
      </c>
      <c r="BC277" s="12">
        <v>9.6054999999999993</v>
      </c>
      <c r="BD277" s="57"/>
      <c r="BE277" s="57"/>
      <c r="BF277" s="24"/>
      <c r="BG277" s="24"/>
      <c r="BH277" s="24"/>
      <c r="BI277" s="24"/>
      <c r="BJ277" s="24"/>
      <c r="BK277" s="49">
        <v>8.4287682874275838</v>
      </c>
      <c r="BL277" s="49">
        <v>8.2449081390385199</v>
      </c>
      <c r="BM277" s="49">
        <v>8.7482231218275839</v>
      </c>
      <c r="BN277" s="49">
        <v>8.5573947054385204</v>
      </c>
      <c r="BO277" s="49">
        <v>8.4948235634330516</v>
      </c>
      <c r="BP277" s="49"/>
      <c r="BQ277" s="49">
        <v>7.7903433144073819</v>
      </c>
      <c r="BR277" s="49">
        <v>8.4651174828004869</v>
      </c>
      <c r="BS277" s="49">
        <v>7.9808212584632416</v>
      </c>
      <c r="BT277" s="49">
        <v>7.8248924489795924</v>
      </c>
      <c r="BU277" s="49">
        <v>7.6440172859450746</v>
      </c>
      <c r="BV277" s="49">
        <v>7.6671813377965563</v>
      </c>
      <c r="BW277" s="49">
        <v>7.7318000000000007</v>
      </c>
      <c r="BX277" s="13"/>
      <c r="BY277" s="8">
        <v>12.089564516129032</v>
      </c>
      <c r="BZ277" s="8">
        <v>31.623131182795699</v>
      </c>
      <c r="CA277" s="8">
        <v>17.944723655913979</v>
      </c>
      <c r="CB277" s="8">
        <v>0</v>
      </c>
      <c r="CC277" s="8">
        <v>31.874238709677417</v>
      </c>
      <c r="CD277" s="8">
        <v>0</v>
      </c>
      <c r="CE277" s="8">
        <v>21.213373118279566</v>
      </c>
      <c r="CF277" s="8">
        <v>32.552575268817208</v>
      </c>
      <c r="CG277" s="8">
        <v>42.311432258064521</v>
      </c>
      <c r="CN277" s="29">
        <v>2044</v>
      </c>
      <c r="CO277" s="60">
        <v>52718</v>
      </c>
      <c r="CP277" s="58">
        <v>7.6440172859450746</v>
      </c>
      <c r="CQ277" s="58">
        <v>7.8350965306122449</v>
      </c>
      <c r="CR277" s="58">
        <v>7.6771818353213073</v>
      </c>
      <c r="CS277" s="58">
        <v>7.9057666295980153</v>
      </c>
      <c r="CT277" s="58"/>
    </row>
    <row r="278" spans="1:98" x14ac:dyDescent="0.25">
      <c r="A278" s="61"/>
      <c r="B278" s="15">
        <v>52749</v>
      </c>
      <c r="C278" s="15">
        <v>52778</v>
      </c>
      <c r="D278" s="11">
        <v>52749</v>
      </c>
      <c r="E278" s="8">
        <v>21.1767</v>
      </c>
      <c r="F278" s="8">
        <v>25.920200000000001</v>
      </c>
      <c r="G278" s="8">
        <v>50.316499999999998</v>
      </c>
      <c r="H278" s="8">
        <v>44.378500000000003</v>
      </c>
      <c r="I278" s="8">
        <v>25.982299999999999</v>
      </c>
      <c r="J278" s="8">
        <v>29.968</v>
      </c>
      <c r="K278" s="8">
        <v>0</v>
      </c>
      <c r="L278" s="8">
        <v>0</v>
      </c>
      <c r="M278" s="8">
        <v>0</v>
      </c>
      <c r="N278" s="8">
        <v>0</v>
      </c>
      <c r="O278" s="8">
        <v>50.594700000000003</v>
      </c>
      <c r="P278" s="8">
        <v>55.6023</v>
      </c>
      <c r="Q278" s="8">
        <v>38.9255</v>
      </c>
      <c r="R278" s="8">
        <v>47.677500000000002</v>
      </c>
      <c r="S278" s="8">
        <v>48.316499999999998</v>
      </c>
      <c r="T278" s="8">
        <v>45.878500000000003</v>
      </c>
      <c r="U278" s="8">
        <v>49.816499999999998</v>
      </c>
      <c r="V278" s="8">
        <v>43.378500000000003</v>
      </c>
      <c r="W278" s="8">
        <v>25.982299999999999</v>
      </c>
      <c r="X278" s="8">
        <v>29.968</v>
      </c>
      <c r="Y278" s="8">
        <v>51.316499999999998</v>
      </c>
      <c r="Z278" s="8">
        <v>44.878500000000003</v>
      </c>
      <c r="AA278" s="8">
        <v>47.5959</v>
      </c>
      <c r="AB278" s="8">
        <v>43.9422</v>
      </c>
      <c r="AC278" s="8">
        <v>47.816499999999998</v>
      </c>
      <c r="AD278" s="8">
        <v>42.378500000000003</v>
      </c>
      <c r="AE278" s="8">
        <v>30.610700000000001</v>
      </c>
      <c r="AF278" s="8">
        <v>35.017600000000002</v>
      </c>
      <c r="AG278" s="8">
        <v>8.7579999999999991</v>
      </c>
      <c r="AH278" s="8">
        <v>8.7919999999999998</v>
      </c>
      <c r="AI278" s="8">
        <v>8.3449000000000009</v>
      </c>
      <c r="AJ278" s="8">
        <v>7.8140999999999998</v>
      </c>
      <c r="AK278" s="8">
        <v>7.7991000000000001</v>
      </c>
      <c r="AL278" s="8">
        <v>7.9337999999999997</v>
      </c>
      <c r="AM278" s="8">
        <v>7.7545999999999999</v>
      </c>
      <c r="AN278" s="8">
        <v>8.1624999999999996</v>
      </c>
      <c r="AO278" s="12">
        <v>8.4792000000000005</v>
      </c>
      <c r="AP278" s="12">
        <v>8.1738999999999997</v>
      </c>
      <c r="AQ278" s="12">
        <v>7.2603</v>
      </c>
      <c r="AR278" s="8">
        <v>8.0847999999999995</v>
      </c>
      <c r="AS278" s="8">
        <v>7.8913000000000002</v>
      </c>
      <c r="AT278" s="12">
        <v>8.1348000000000003</v>
      </c>
      <c r="AU278" s="12">
        <v>7.9131999999999998</v>
      </c>
      <c r="AV278" s="12">
        <v>7.8909000000000002</v>
      </c>
      <c r="AW278" s="12">
        <v>8.4087999999999994</v>
      </c>
      <c r="AX278" s="12">
        <v>7.8910999999999998</v>
      </c>
      <c r="AY278" s="12">
        <v>7.8240999999999996</v>
      </c>
      <c r="AZ278" s="12">
        <v>8.4941999999999993</v>
      </c>
      <c r="BA278" s="12">
        <v>7.8468</v>
      </c>
      <c r="BB278" s="12">
        <v>6.9596</v>
      </c>
      <c r="BC278" s="12">
        <v>10.0855</v>
      </c>
      <c r="BD278" s="57"/>
      <c r="BE278" s="57"/>
      <c r="BF278" s="24"/>
      <c r="BG278" s="24"/>
      <c r="BH278" s="24"/>
      <c r="BI278" s="24"/>
      <c r="BJ278" s="24"/>
      <c r="BK278" s="49">
        <v>8.6275689785547307</v>
      </c>
      <c r="BL278" s="49">
        <v>8.3172732167903245</v>
      </c>
      <c r="BM278" s="49">
        <v>8.954558324954732</v>
      </c>
      <c r="BN278" s="49">
        <v>8.6325024071903247</v>
      </c>
      <c r="BO278" s="49">
        <v>8.6329757318725271</v>
      </c>
      <c r="BP278" s="49"/>
      <c r="BQ278" s="49">
        <v>7.9266101703335705</v>
      </c>
      <c r="BR278" s="49">
        <v>8.663013071630921</v>
      </c>
      <c r="BS278" s="49">
        <v>8.1677104718981663</v>
      </c>
      <c r="BT278" s="49">
        <v>7.9620353061224494</v>
      </c>
      <c r="BU278" s="49">
        <v>7.8365657512116327</v>
      </c>
      <c r="BV278" s="49">
        <v>7.8015880245292211</v>
      </c>
      <c r="BW278" s="49">
        <v>7.8662000000000001</v>
      </c>
      <c r="BX278" s="13"/>
      <c r="BY278" s="8">
        <v>23.179511111111111</v>
      </c>
      <c r="BZ278" s="8">
        <v>47.809344444444442</v>
      </c>
      <c r="CA278" s="8">
        <v>27.665151111111111</v>
      </c>
      <c r="CB278" s="8">
        <v>0</v>
      </c>
      <c r="CC278" s="8">
        <v>42.620788888888882</v>
      </c>
      <c r="CD278" s="8">
        <v>0</v>
      </c>
      <c r="CE278" s="8">
        <v>32.47139111111111</v>
      </c>
      <c r="CF278" s="8">
        <v>46.053226666666667</v>
      </c>
      <c r="CG278" s="8">
        <v>52.709019999999995</v>
      </c>
      <c r="CN278" s="29">
        <v>2044</v>
      </c>
      <c r="CO278" s="60">
        <v>52749</v>
      </c>
      <c r="CP278" s="58">
        <v>7.8365657512116327</v>
      </c>
      <c r="CQ278" s="58">
        <v>7.9722393877551028</v>
      </c>
      <c r="CR278" s="58">
        <v>7.8115885220539729</v>
      </c>
      <c r="CS278" s="58">
        <v>8.4132787491251975</v>
      </c>
      <c r="CT278" s="58"/>
    </row>
    <row r="279" spans="1:98" x14ac:dyDescent="0.25">
      <c r="A279" s="61"/>
      <c r="B279" s="15">
        <v>52779</v>
      </c>
      <c r="C279" s="15">
        <v>52809</v>
      </c>
      <c r="D279" s="11">
        <v>52779</v>
      </c>
      <c r="E279" s="8">
        <v>77.920699999999997</v>
      </c>
      <c r="F279" s="8">
        <v>86.147499999999994</v>
      </c>
      <c r="G279" s="8">
        <v>117.0641</v>
      </c>
      <c r="H279" s="8">
        <v>109.6484</v>
      </c>
      <c r="I279" s="8">
        <v>79.687899999999999</v>
      </c>
      <c r="J279" s="8">
        <v>87.245400000000004</v>
      </c>
      <c r="K279" s="8">
        <v>0</v>
      </c>
      <c r="L279" s="8">
        <v>0</v>
      </c>
      <c r="M279" s="8">
        <v>0</v>
      </c>
      <c r="N279" s="8">
        <v>0</v>
      </c>
      <c r="O279" s="8">
        <v>99.469300000000004</v>
      </c>
      <c r="P279" s="8">
        <v>105.983</v>
      </c>
      <c r="Q279" s="8">
        <v>79.332800000000006</v>
      </c>
      <c r="R279" s="8">
        <v>79.369100000000003</v>
      </c>
      <c r="S279" s="8">
        <v>119.0641</v>
      </c>
      <c r="T279" s="8">
        <v>110.6484</v>
      </c>
      <c r="U279" s="8">
        <v>121.5641</v>
      </c>
      <c r="V279" s="8">
        <v>110.6484</v>
      </c>
      <c r="W279" s="8">
        <v>79.687899999999999</v>
      </c>
      <c r="X279" s="8">
        <v>87.245400000000004</v>
      </c>
      <c r="Y279" s="8">
        <v>120.0641</v>
      </c>
      <c r="Z279" s="8">
        <v>110.6484</v>
      </c>
      <c r="AA279" s="8">
        <v>98.709599999999995</v>
      </c>
      <c r="AB279" s="8">
        <v>100.0929</v>
      </c>
      <c r="AC279" s="8">
        <v>118.0641</v>
      </c>
      <c r="AD279" s="8">
        <v>109.1484</v>
      </c>
      <c r="AE279" s="8">
        <v>85.717100000000002</v>
      </c>
      <c r="AF279" s="8">
        <v>93.737799999999993</v>
      </c>
      <c r="AG279" s="8">
        <v>9.0302000000000007</v>
      </c>
      <c r="AH279" s="8">
        <v>9.5721000000000007</v>
      </c>
      <c r="AI279" s="8">
        <v>9.0558999999999994</v>
      </c>
      <c r="AJ279" s="8">
        <v>7.8867000000000003</v>
      </c>
      <c r="AK279" s="8">
        <v>7.8716999999999997</v>
      </c>
      <c r="AL279" s="8">
        <v>8.0153999999999996</v>
      </c>
      <c r="AM279" s="8">
        <v>7.4714999999999998</v>
      </c>
      <c r="AN279" s="8">
        <v>8.2263000000000002</v>
      </c>
      <c r="AO279" s="12">
        <v>9.1686999999999994</v>
      </c>
      <c r="AP279" s="12">
        <v>8.4168000000000003</v>
      </c>
      <c r="AQ279" s="12">
        <v>7.3304</v>
      </c>
      <c r="AR279" s="8">
        <v>8.1763999999999992</v>
      </c>
      <c r="AS279" s="8">
        <v>7.9722999999999997</v>
      </c>
      <c r="AT279" s="12">
        <v>8.2263999999999999</v>
      </c>
      <c r="AU279" s="12">
        <v>7.9999000000000002</v>
      </c>
      <c r="AV279" s="12">
        <v>7.9694000000000003</v>
      </c>
      <c r="AW279" s="12">
        <v>8.6874000000000002</v>
      </c>
      <c r="AX279" s="12">
        <v>7.9720000000000004</v>
      </c>
      <c r="AY279" s="12">
        <v>7.8967000000000001</v>
      </c>
      <c r="AZ279" s="12">
        <v>9.1837</v>
      </c>
      <c r="BA279" s="12">
        <v>7.9284999999999997</v>
      </c>
      <c r="BB279" s="12">
        <v>7.0288000000000004</v>
      </c>
      <c r="BC279" s="12">
        <v>10.5527</v>
      </c>
      <c r="BD279" s="57"/>
      <c r="BE279" s="57"/>
      <c r="BF279" s="24"/>
      <c r="BG279" s="24"/>
      <c r="BH279" s="24"/>
      <c r="BI279" s="24"/>
      <c r="BJ279" s="24"/>
      <c r="BK279" s="49">
        <v>9.3283515784124393</v>
      </c>
      <c r="BL279" s="49">
        <v>8.5641478991767457</v>
      </c>
      <c r="BM279" s="49">
        <v>9.6819004648124398</v>
      </c>
      <c r="BN279" s="49">
        <v>8.8887335975767474</v>
      </c>
      <c r="BO279" s="49">
        <v>9.1157833849945931</v>
      </c>
      <c r="BP279" s="49"/>
      <c r="BQ279" s="49">
        <v>8.0002186059008427</v>
      </c>
      <c r="BR279" s="49">
        <v>9.3606051396195884</v>
      </c>
      <c r="BS279" s="49">
        <v>8.2315409420113799</v>
      </c>
      <c r="BT279" s="49">
        <v>8.0361169387755087</v>
      </c>
      <c r="BU279" s="49">
        <v>7.5507216478190644</v>
      </c>
      <c r="BV279" s="49">
        <v>7.8741916365589191</v>
      </c>
      <c r="BW279" s="49">
        <v>7.9388000000000005</v>
      </c>
      <c r="BX279" s="13"/>
      <c r="BY279" s="8">
        <v>81.724489247311823</v>
      </c>
      <c r="BZ279" s="8">
        <v>113.63533548387096</v>
      </c>
      <c r="CA279" s="8">
        <v>83.182227956989237</v>
      </c>
      <c r="CB279" s="8">
        <v>0</v>
      </c>
      <c r="CC279" s="8">
        <v>79.349583870967734</v>
      </c>
      <c r="CD279" s="8">
        <v>0</v>
      </c>
      <c r="CE279" s="8">
        <v>89.425595698924724</v>
      </c>
      <c r="CF279" s="8">
        <v>99.34919032258064</v>
      </c>
      <c r="CG279" s="8">
        <v>102.48101075268818</v>
      </c>
      <c r="CN279" s="29">
        <v>2044</v>
      </c>
      <c r="CO279" s="60">
        <v>52779</v>
      </c>
      <c r="CP279" s="58">
        <v>7.5507216478190644</v>
      </c>
      <c r="CQ279" s="58">
        <v>8.046321020408163</v>
      </c>
      <c r="CR279" s="58">
        <v>7.8841921340836709</v>
      </c>
      <c r="CS279" s="58">
        <v>8.6704908686523812</v>
      </c>
      <c r="CT279" s="58"/>
    </row>
    <row r="280" spans="1:98" x14ac:dyDescent="0.25">
      <c r="A280" s="61"/>
      <c r="B280" s="15">
        <v>52810</v>
      </c>
      <c r="C280" s="15">
        <v>52840</v>
      </c>
      <c r="D280" s="11">
        <v>52810</v>
      </c>
      <c r="E280" s="8">
        <v>96.649299999999997</v>
      </c>
      <c r="F280" s="8">
        <v>83.365600000000001</v>
      </c>
      <c r="G280" s="8">
        <v>117.7345</v>
      </c>
      <c r="H280" s="8">
        <v>101.3242</v>
      </c>
      <c r="I280" s="8">
        <v>97.9953</v>
      </c>
      <c r="J280" s="8">
        <v>84.623900000000006</v>
      </c>
      <c r="K280" s="8">
        <v>0</v>
      </c>
      <c r="L280" s="8">
        <v>0</v>
      </c>
      <c r="M280" s="8">
        <v>0</v>
      </c>
      <c r="N280" s="8">
        <v>0</v>
      </c>
      <c r="O280" s="8">
        <v>102.8207</v>
      </c>
      <c r="P280" s="8">
        <v>95.9375</v>
      </c>
      <c r="Q280" s="8">
        <v>80.130200000000002</v>
      </c>
      <c r="R280" s="8">
        <v>76.249700000000004</v>
      </c>
      <c r="S280" s="8">
        <v>119.7345</v>
      </c>
      <c r="T280" s="8">
        <v>101.3242</v>
      </c>
      <c r="U280" s="8">
        <v>121.7345</v>
      </c>
      <c r="V280" s="8">
        <v>101.8242</v>
      </c>
      <c r="W280" s="8">
        <v>97.9953</v>
      </c>
      <c r="X280" s="8">
        <v>84.623900000000006</v>
      </c>
      <c r="Y280" s="8">
        <v>119.7345</v>
      </c>
      <c r="Z280" s="8">
        <v>102.3242</v>
      </c>
      <c r="AA280" s="8">
        <v>100.3927</v>
      </c>
      <c r="AB280" s="8">
        <v>93.415199999999999</v>
      </c>
      <c r="AC280" s="8">
        <v>118.7345</v>
      </c>
      <c r="AD280" s="8">
        <v>100.8242</v>
      </c>
      <c r="AE280" s="8">
        <v>104.25109999999999</v>
      </c>
      <c r="AF280" s="8">
        <v>91.116799999999998</v>
      </c>
      <c r="AG280" s="8">
        <v>9.2606999999999999</v>
      </c>
      <c r="AH280" s="8">
        <v>9.6990999999999996</v>
      </c>
      <c r="AI280" s="8">
        <v>9.2528000000000006</v>
      </c>
      <c r="AJ280" s="8">
        <v>8.2556999999999992</v>
      </c>
      <c r="AK280" s="8">
        <v>8.2407000000000004</v>
      </c>
      <c r="AL280" s="8">
        <v>8.3849999999999998</v>
      </c>
      <c r="AM280" s="8">
        <v>7.8567</v>
      </c>
      <c r="AN280" s="8">
        <v>8.5812000000000008</v>
      </c>
      <c r="AO280" s="12">
        <v>9.3780999999999999</v>
      </c>
      <c r="AP280" s="12">
        <v>8.7632999999999992</v>
      </c>
      <c r="AQ280" s="12">
        <v>7.7441000000000004</v>
      </c>
      <c r="AR280" s="8">
        <v>8.5466999999999995</v>
      </c>
      <c r="AS280" s="8">
        <v>8.3419000000000008</v>
      </c>
      <c r="AT280" s="12">
        <v>8.5967000000000002</v>
      </c>
      <c r="AU280" s="12">
        <v>8.3696000000000002</v>
      </c>
      <c r="AV280" s="12">
        <v>8.3386999999999993</v>
      </c>
      <c r="AW280" s="12">
        <v>9.0388999999999999</v>
      </c>
      <c r="AX280" s="12">
        <v>8.3415999999999997</v>
      </c>
      <c r="AY280" s="12">
        <v>8.2657000000000007</v>
      </c>
      <c r="AZ280" s="12">
        <v>9.3931000000000004</v>
      </c>
      <c r="BA280" s="12">
        <v>8.298</v>
      </c>
      <c r="BB280" s="12">
        <v>7.4363999999999999</v>
      </c>
      <c r="BC280" s="12">
        <v>10.8307</v>
      </c>
      <c r="BD280" s="57"/>
      <c r="BE280" s="57"/>
      <c r="BF280" s="24"/>
      <c r="BG280" s="24"/>
      <c r="BH280" s="24"/>
      <c r="BI280" s="24"/>
      <c r="BJ280" s="24"/>
      <c r="BK280" s="49">
        <v>9.5411780851712571</v>
      </c>
      <c r="BL280" s="49">
        <v>8.916317835145847</v>
      </c>
      <c r="BM280" s="49">
        <v>9.902793059571259</v>
      </c>
      <c r="BN280" s="49">
        <v>9.2542507135458472</v>
      </c>
      <c r="BO280" s="49">
        <v>9.4036349233585526</v>
      </c>
      <c r="BP280" s="49"/>
      <c r="BQ280" s="49">
        <v>8.3743441255196185</v>
      </c>
      <c r="BR280" s="49">
        <v>9.5724626871711873</v>
      </c>
      <c r="BS280" s="49">
        <v>8.5866104379859785</v>
      </c>
      <c r="BT280" s="49">
        <v>8.4126475510204077</v>
      </c>
      <c r="BU280" s="49">
        <v>7.9396554119547673</v>
      </c>
      <c r="BV280" s="49">
        <v>8.2432099952222639</v>
      </c>
      <c r="BW280" s="49">
        <v>8.3077999999999985</v>
      </c>
      <c r="BX280" s="13"/>
      <c r="BY280" s="8">
        <v>91.078716129032259</v>
      </c>
      <c r="BZ280" s="8">
        <v>110.85276129032258</v>
      </c>
      <c r="CA280" s="8">
        <v>92.387938709677428</v>
      </c>
      <c r="CB280" s="8">
        <v>0</v>
      </c>
      <c r="CC280" s="8">
        <v>78.502893548387107</v>
      </c>
      <c r="CD280" s="8">
        <v>0</v>
      </c>
      <c r="CE280" s="8">
        <v>98.743167741935494</v>
      </c>
      <c r="CF280" s="8">
        <v>97.466651612903235</v>
      </c>
      <c r="CG280" s="8">
        <v>99.934196774193538</v>
      </c>
      <c r="CN280" s="29">
        <v>2044</v>
      </c>
      <c r="CO280" s="60">
        <v>52810</v>
      </c>
      <c r="CP280" s="58">
        <v>7.9396554119547673</v>
      </c>
      <c r="CQ280" s="58">
        <v>8.4228516326530602</v>
      </c>
      <c r="CR280" s="58">
        <v>8.2532104927470158</v>
      </c>
      <c r="CS280" s="58">
        <v>8.9009908686523804</v>
      </c>
      <c r="CT280" s="58"/>
    </row>
    <row r="281" spans="1:98" x14ac:dyDescent="0.25">
      <c r="A281" s="61"/>
      <c r="B281" s="15">
        <v>52841</v>
      </c>
      <c r="C281" s="15">
        <v>52870</v>
      </c>
      <c r="D281" s="11">
        <v>52841</v>
      </c>
      <c r="E281" s="8">
        <v>68.9328</v>
      </c>
      <c r="F281" s="8">
        <v>75.633499999999998</v>
      </c>
      <c r="G281" s="8">
        <v>100.79859999999999</v>
      </c>
      <c r="H281" s="8">
        <v>94.239800000000002</v>
      </c>
      <c r="I281" s="8">
        <v>71.750799999999998</v>
      </c>
      <c r="J281" s="8">
        <v>77.4786</v>
      </c>
      <c r="K281" s="8">
        <v>0</v>
      </c>
      <c r="L281" s="8">
        <v>0</v>
      </c>
      <c r="M281" s="8">
        <v>0</v>
      </c>
      <c r="N281" s="8">
        <v>0</v>
      </c>
      <c r="O281" s="8">
        <v>75.319299999999998</v>
      </c>
      <c r="P281" s="8">
        <v>81.642099999999999</v>
      </c>
      <c r="Q281" s="8">
        <v>68.295000000000002</v>
      </c>
      <c r="R281" s="8">
        <v>68.171300000000002</v>
      </c>
      <c r="S281" s="8">
        <v>97.798599999999993</v>
      </c>
      <c r="T281" s="8">
        <v>92.239800000000002</v>
      </c>
      <c r="U281" s="8">
        <v>102.79859999999999</v>
      </c>
      <c r="V281" s="8">
        <v>93.239800000000002</v>
      </c>
      <c r="W281" s="8">
        <v>71.750799999999998</v>
      </c>
      <c r="X281" s="8">
        <v>77.4786</v>
      </c>
      <c r="Y281" s="8">
        <v>102.29859999999999</v>
      </c>
      <c r="Z281" s="8">
        <v>95.239800000000002</v>
      </c>
      <c r="AA281" s="8">
        <v>79.076499999999996</v>
      </c>
      <c r="AB281" s="8">
        <v>79.284499999999994</v>
      </c>
      <c r="AC281" s="8">
        <v>100.79859999999999</v>
      </c>
      <c r="AD281" s="8">
        <v>91.739800000000002</v>
      </c>
      <c r="AE281" s="8">
        <v>76.982399999999998</v>
      </c>
      <c r="AF281" s="8">
        <v>83.536600000000007</v>
      </c>
      <c r="AG281" s="8">
        <v>9.1466999999999992</v>
      </c>
      <c r="AH281" s="8">
        <v>9.7272999999999996</v>
      </c>
      <c r="AI281" s="8">
        <v>9.2525999999999993</v>
      </c>
      <c r="AJ281" s="8">
        <v>8.6315000000000008</v>
      </c>
      <c r="AK281" s="8">
        <v>8.6165000000000003</v>
      </c>
      <c r="AL281" s="8">
        <v>8.7596000000000007</v>
      </c>
      <c r="AM281" s="8">
        <v>8.1925000000000008</v>
      </c>
      <c r="AN281" s="8">
        <v>9.0031999999999996</v>
      </c>
      <c r="AO281" s="12">
        <v>9.4343000000000004</v>
      </c>
      <c r="AP281" s="12">
        <v>9.3081999999999994</v>
      </c>
      <c r="AQ281" s="12">
        <v>7.9496000000000002</v>
      </c>
      <c r="AR281" s="8">
        <v>8.9200999999999997</v>
      </c>
      <c r="AS281" s="8">
        <v>8.7165999999999997</v>
      </c>
      <c r="AT281" s="12">
        <v>8.9701000000000004</v>
      </c>
      <c r="AU281" s="12">
        <v>8.7440999999999995</v>
      </c>
      <c r="AV281" s="12">
        <v>8.7136999999999993</v>
      </c>
      <c r="AW281" s="12">
        <v>9.5767000000000007</v>
      </c>
      <c r="AX281" s="12">
        <v>8.7163000000000004</v>
      </c>
      <c r="AY281" s="12">
        <v>8.6415000000000006</v>
      </c>
      <c r="AZ281" s="12">
        <v>9.4492999999999991</v>
      </c>
      <c r="BA281" s="12">
        <v>8.6727000000000007</v>
      </c>
      <c r="BB281" s="12">
        <v>7.5368000000000004</v>
      </c>
      <c r="BC281" s="12">
        <v>10.6867</v>
      </c>
      <c r="BD281" s="57"/>
      <c r="BE281" s="57"/>
      <c r="BF281" s="24"/>
      <c r="BG281" s="24"/>
      <c r="BH281" s="24"/>
      <c r="BI281" s="24"/>
      <c r="BJ281" s="24"/>
      <c r="BK281" s="49">
        <v>9.5982977111495078</v>
      </c>
      <c r="BL281" s="49">
        <v>9.4701342799064943</v>
      </c>
      <c r="BM281" s="49">
        <v>9.9620775095495091</v>
      </c>
      <c r="BN281" s="49">
        <v>9.8290567063064955</v>
      </c>
      <c r="BO281" s="49">
        <v>9.7148915517280017</v>
      </c>
      <c r="BP281" s="49"/>
      <c r="BQ281" s="49">
        <v>8.7553640991584736</v>
      </c>
      <c r="BR281" s="49">
        <v>9.6293222581950655</v>
      </c>
      <c r="BS281" s="49">
        <v>9.0088119801141282</v>
      </c>
      <c r="BT281" s="49">
        <v>8.7961169387755103</v>
      </c>
      <c r="BU281" s="49">
        <v>8.2787103392568682</v>
      </c>
      <c r="BV281" s="49">
        <v>8.6190286922024377</v>
      </c>
      <c r="BW281" s="49">
        <v>8.6836000000000002</v>
      </c>
      <c r="BX281" s="13"/>
      <c r="BY281" s="8">
        <v>71.910888888888891</v>
      </c>
      <c r="BZ281" s="8">
        <v>97.883577777777788</v>
      </c>
      <c r="CA281" s="8">
        <v>74.296488888888888</v>
      </c>
      <c r="CB281" s="8">
        <v>0</v>
      </c>
      <c r="CC281" s="8">
        <v>68.240022222222223</v>
      </c>
      <c r="CD281" s="8">
        <v>0</v>
      </c>
      <c r="CE281" s="8">
        <v>79.895377777777782</v>
      </c>
      <c r="CF281" s="8">
        <v>79.168944444444435</v>
      </c>
      <c r="CG281" s="8">
        <v>78.129433333333338</v>
      </c>
      <c r="CN281" s="29">
        <v>2044</v>
      </c>
      <c r="CO281" s="60">
        <v>52841</v>
      </c>
      <c r="CP281" s="58">
        <v>8.2787103392568682</v>
      </c>
      <c r="CQ281" s="58">
        <v>8.8063210204081628</v>
      </c>
      <c r="CR281" s="58">
        <v>8.6290291897271896</v>
      </c>
      <c r="CS281" s="58">
        <v>8.757015107706744</v>
      </c>
      <c r="CT281" s="58"/>
    </row>
    <row r="282" spans="1:98" x14ac:dyDescent="0.25">
      <c r="A282" s="61"/>
      <c r="B282" s="15">
        <v>52871</v>
      </c>
      <c r="C282" s="15">
        <v>52901</v>
      </c>
      <c r="D282" s="11">
        <v>52871</v>
      </c>
      <c r="E282" s="24">
        <v>59.309399999999997</v>
      </c>
      <c r="F282" s="24">
        <v>63.0959</v>
      </c>
      <c r="G282" s="24">
        <v>71.504400000000004</v>
      </c>
      <c r="H282" s="24">
        <v>73.753299999999996</v>
      </c>
      <c r="I282" s="24">
        <v>64.947400000000002</v>
      </c>
      <c r="J282" s="24">
        <v>66.599900000000005</v>
      </c>
      <c r="K282" s="24">
        <v>0</v>
      </c>
      <c r="L282" s="24">
        <v>0</v>
      </c>
      <c r="M282" s="24">
        <v>0</v>
      </c>
      <c r="N282" s="24">
        <v>0</v>
      </c>
      <c r="O282" s="24">
        <v>51.389899999999997</v>
      </c>
      <c r="P282" s="24">
        <v>57.4315</v>
      </c>
      <c r="Q282" s="24">
        <v>42.4694</v>
      </c>
      <c r="R282" s="24">
        <v>46.378799999999998</v>
      </c>
      <c r="S282" s="24">
        <v>65.504400000000004</v>
      </c>
      <c r="T282" s="24">
        <v>67.253299999999996</v>
      </c>
      <c r="U282" s="24">
        <v>70.004400000000004</v>
      </c>
      <c r="V282" s="24">
        <v>72.503299999999996</v>
      </c>
      <c r="W282" s="24">
        <v>64.947400000000002</v>
      </c>
      <c r="X282" s="24">
        <v>66.599900000000005</v>
      </c>
      <c r="Y282" s="24">
        <v>72.504400000000004</v>
      </c>
      <c r="Z282" s="24">
        <v>74.253299999999996</v>
      </c>
      <c r="AA282" s="24">
        <v>54.092799999999997</v>
      </c>
      <c r="AB282" s="24">
        <v>50.891300000000001</v>
      </c>
      <c r="AC282" s="24">
        <v>71.504400000000004</v>
      </c>
      <c r="AD282" s="24">
        <v>72.253299999999996</v>
      </c>
      <c r="AE282" s="24">
        <v>67.810299999999998</v>
      </c>
      <c r="AF282" s="24">
        <v>71.024299999999997</v>
      </c>
      <c r="AG282" s="24">
        <v>9.1562999999999999</v>
      </c>
      <c r="AH282" s="24">
        <v>9.8697999999999997</v>
      </c>
      <c r="AI282" s="24">
        <v>9.2951999999999995</v>
      </c>
      <c r="AJ282" s="24">
        <v>8.8324999999999996</v>
      </c>
      <c r="AK282" s="24">
        <v>8.8175000000000008</v>
      </c>
      <c r="AL282" s="24">
        <v>8.9571000000000005</v>
      </c>
      <c r="AM282" s="24">
        <v>8.6472999999999995</v>
      </c>
      <c r="AN282" s="24">
        <v>9.1925000000000008</v>
      </c>
      <c r="AO282" s="24">
        <v>9.5303000000000004</v>
      </c>
      <c r="AP282" s="12">
        <v>9.5092999999999996</v>
      </c>
      <c r="AQ282" s="12">
        <v>8.2302999999999997</v>
      </c>
      <c r="AR282" s="24">
        <v>9.1136999999999997</v>
      </c>
      <c r="AS282" s="24">
        <v>8.9144000000000005</v>
      </c>
      <c r="AT282" s="24">
        <v>9.1637000000000004</v>
      </c>
      <c r="AU282" s="24">
        <v>8.9390000000000001</v>
      </c>
      <c r="AV282" s="12">
        <v>8.9124999999999996</v>
      </c>
      <c r="AW282" s="12">
        <v>9.7751999999999999</v>
      </c>
      <c r="AX282" s="24">
        <v>8.9140999999999995</v>
      </c>
      <c r="AY282" s="24">
        <v>8.8424999999999994</v>
      </c>
      <c r="AZ282" s="12">
        <v>9.5452999999999992</v>
      </c>
      <c r="BA282" s="12">
        <v>8.8702000000000005</v>
      </c>
      <c r="BB282" s="24">
        <v>7.8289999999999997</v>
      </c>
      <c r="BC282" s="24">
        <v>10.5913</v>
      </c>
      <c r="BD282" s="57"/>
      <c r="BE282" s="57"/>
      <c r="BF282" s="24"/>
      <c r="BG282" s="24"/>
      <c r="BH282" s="24"/>
      <c r="BI282" s="24"/>
      <c r="BJ282" s="24"/>
      <c r="BK282" s="49">
        <v>9.695868602500255</v>
      </c>
      <c r="BL282" s="49">
        <v>9.6745249700172771</v>
      </c>
      <c r="BM282" s="49">
        <v>10.063346320900257</v>
      </c>
      <c r="BN282" s="49">
        <v>10.041193768417278</v>
      </c>
      <c r="BO282" s="49">
        <v>9.8687334154587667</v>
      </c>
      <c r="BP282" s="49"/>
      <c r="BQ282" s="49">
        <v>8.959156048869513</v>
      </c>
      <c r="BR282" s="49">
        <v>9.7264489275596944</v>
      </c>
      <c r="BS282" s="49">
        <v>9.1982023875190073</v>
      </c>
      <c r="BT282" s="49">
        <v>9.0012189795918367</v>
      </c>
      <c r="BU282" s="49">
        <v>8.7379187399030709</v>
      </c>
      <c r="BV282" s="49">
        <v>8.8200386924499501</v>
      </c>
      <c r="BW282" s="49">
        <v>8.8845999999999989</v>
      </c>
      <c r="BX282" s="13"/>
      <c r="BY282" s="8">
        <v>60.97871720430107</v>
      </c>
      <c r="BZ282" s="8">
        <v>72.495850537634411</v>
      </c>
      <c r="CA282" s="8">
        <v>65.675921505376351</v>
      </c>
      <c r="CB282" s="8">
        <v>0</v>
      </c>
      <c r="CC282" s="8">
        <v>44.192898924731175</v>
      </c>
      <c r="CD282" s="8">
        <v>0</v>
      </c>
      <c r="CE282" s="8">
        <v>69.227224731182801</v>
      </c>
      <c r="CF282" s="8">
        <v>52.681386021505375</v>
      </c>
      <c r="CG282" s="8">
        <v>54.053401075268816</v>
      </c>
      <c r="CN282" s="29">
        <v>2044</v>
      </c>
      <c r="CO282" s="60">
        <v>52871</v>
      </c>
      <c r="CP282" s="58">
        <v>8.7379187399030709</v>
      </c>
      <c r="CQ282" s="58">
        <v>9.0114230612244892</v>
      </c>
      <c r="CR282" s="58">
        <v>8.8300391899747019</v>
      </c>
      <c r="CS282" s="58">
        <v>8.7216514662882929</v>
      </c>
      <c r="CT282" s="58"/>
    </row>
    <row r="283" spans="1:98" x14ac:dyDescent="0.25">
      <c r="A283" s="61"/>
      <c r="B283" s="15">
        <v>52902</v>
      </c>
      <c r="C283" s="15">
        <v>52931</v>
      </c>
      <c r="D283" s="11">
        <v>52902</v>
      </c>
      <c r="E283" s="24">
        <v>90.762299999999996</v>
      </c>
      <c r="F283" s="24">
        <v>75.421700000000001</v>
      </c>
      <c r="G283" s="24">
        <v>94.003399999999999</v>
      </c>
      <c r="H283" s="24">
        <v>89.392099999999999</v>
      </c>
      <c r="I283" s="24">
        <v>96.874799999999993</v>
      </c>
      <c r="J283" s="24">
        <v>79.8309</v>
      </c>
      <c r="K283" s="24">
        <v>0</v>
      </c>
      <c r="L283" s="24">
        <v>0</v>
      </c>
      <c r="M283" s="24">
        <v>0</v>
      </c>
      <c r="N283" s="24">
        <v>0</v>
      </c>
      <c r="O283" s="24">
        <v>81.342299999999994</v>
      </c>
      <c r="P283" s="24">
        <v>70.885900000000007</v>
      </c>
      <c r="Q283" s="24">
        <v>60.933700000000002</v>
      </c>
      <c r="R283" s="24">
        <v>53.8551</v>
      </c>
      <c r="S283" s="24">
        <v>88.003399999999999</v>
      </c>
      <c r="T283" s="24">
        <v>82.892099999999999</v>
      </c>
      <c r="U283" s="24">
        <v>92.753399999999999</v>
      </c>
      <c r="V283" s="24">
        <v>88.142099999999999</v>
      </c>
      <c r="W283" s="24">
        <v>96.874799999999993</v>
      </c>
      <c r="X283" s="24">
        <v>79.8309</v>
      </c>
      <c r="Y283" s="24">
        <v>92.503399999999999</v>
      </c>
      <c r="Z283" s="24">
        <v>89.892099999999999</v>
      </c>
      <c r="AA283" s="24">
        <v>84.915400000000005</v>
      </c>
      <c r="AB283" s="24">
        <v>77.6708</v>
      </c>
      <c r="AC283" s="24">
        <v>92.503399999999999</v>
      </c>
      <c r="AD283" s="24">
        <v>88.392099999999999</v>
      </c>
      <c r="AE283" s="24">
        <v>99.093000000000004</v>
      </c>
      <c r="AF283" s="24">
        <v>83.236699999999999</v>
      </c>
      <c r="AG283" s="24">
        <v>9.5177999999999994</v>
      </c>
      <c r="AH283" s="24">
        <v>10.803000000000001</v>
      </c>
      <c r="AI283" s="24">
        <v>10.052099999999999</v>
      </c>
      <c r="AJ283" s="24">
        <v>9.9420999999999999</v>
      </c>
      <c r="AK283" s="24">
        <v>9.9270999999999994</v>
      </c>
      <c r="AL283" s="24">
        <v>10.0854</v>
      </c>
      <c r="AM283" s="24">
        <v>9.0970999999999993</v>
      </c>
      <c r="AN283" s="24">
        <v>10.214700000000001</v>
      </c>
      <c r="AO283" s="24">
        <v>10.4763</v>
      </c>
      <c r="AP283" s="12">
        <v>11.001099999999999</v>
      </c>
      <c r="AQ283" s="12">
        <v>8.9766999999999992</v>
      </c>
      <c r="AR283" s="24">
        <v>10.262700000000001</v>
      </c>
      <c r="AS283" s="24">
        <v>10.0413</v>
      </c>
      <c r="AT283" s="24">
        <v>10.3127</v>
      </c>
      <c r="AU283" s="24">
        <v>10.0762</v>
      </c>
      <c r="AV283" s="12">
        <v>10.0342</v>
      </c>
      <c r="AW283" s="12">
        <v>11.465400000000001</v>
      </c>
      <c r="AX283" s="24">
        <v>10.041</v>
      </c>
      <c r="AY283" s="24">
        <v>9.9520999999999997</v>
      </c>
      <c r="AZ283" s="12">
        <v>10.491300000000001</v>
      </c>
      <c r="BA283" s="12">
        <v>9.9984999999999999</v>
      </c>
      <c r="BB283" s="24">
        <v>8.4080999999999992</v>
      </c>
      <c r="BC283" s="24">
        <v>11.1153</v>
      </c>
      <c r="BD283" s="57"/>
      <c r="BE283" s="57"/>
      <c r="BF283" s="24"/>
      <c r="BG283" s="24"/>
      <c r="BH283" s="24"/>
      <c r="BI283" s="24"/>
      <c r="BJ283" s="24"/>
      <c r="BK283" s="49">
        <v>10.65734842768574</v>
      </c>
      <c r="BL283" s="49">
        <v>11.190735967069823</v>
      </c>
      <c r="BM283" s="49">
        <v>11.061266066085741</v>
      </c>
      <c r="BN283" s="49">
        <v>11.614868901469825</v>
      </c>
      <c r="BO283" s="49">
        <v>11.131054840577782</v>
      </c>
      <c r="BP283" s="49"/>
      <c r="BQ283" s="49">
        <v>10.084168722498227</v>
      </c>
      <c r="BR283" s="49">
        <v>10.683551315256983</v>
      </c>
      <c r="BS283" s="49">
        <v>10.220890577953593</v>
      </c>
      <c r="BT283" s="49">
        <v>10.133463877551019</v>
      </c>
      <c r="BU283" s="49">
        <v>9.1920786752827155</v>
      </c>
      <c r="BV283" s="49">
        <v>9.9296938977964153</v>
      </c>
      <c r="BW283" s="49">
        <v>9.9941999999999993</v>
      </c>
      <c r="BX283" s="13"/>
      <c r="BY283" s="8">
        <v>83.932435090152566</v>
      </c>
      <c r="BZ283" s="8">
        <v>91.950380166435494</v>
      </c>
      <c r="CA283" s="8">
        <v>89.28660041608876</v>
      </c>
      <c r="CB283" s="8">
        <v>0</v>
      </c>
      <c r="CC283" s="8">
        <v>57.782201248266297</v>
      </c>
      <c r="CD283" s="8">
        <v>0</v>
      </c>
      <c r="CE283" s="8">
        <v>92.033537725381422</v>
      </c>
      <c r="CF283" s="8">
        <v>81.689995561719826</v>
      </c>
      <c r="CG283" s="8">
        <v>76.686954091539533</v>
      </c>
      <c r="CN283" s="29">
        <v>2044</v>
      </c>
      <c r="CO283" s="60">
        <v>52902</v>
      </c>
      <c r="CP283" s="58">
        <v>9.1920786752827155</v>
      </c>
      <c r="CQ283" s="58">
        <v>10.143667959183672</v>
      </c>
      <c r="CR283" s="58">
        <v>9.9396943953211672</v>
      </c>
      <c r="CS283" s="58">
        <v>10.312157665059328</v>
      </c>
      <c r="CT283" s="58"/>
    </row>
    <row r="284" spans="1:98" x14ac:dyDescent="0.25">
      <c r="A284" s="61"/>
      <c r="B284" s="15">
        <v>52932</v>
      </c>
      <c r="C284" s="15">
        <v>52962</v>
      </c>
      <c r="D284" s="11">
        <v>52932</v>
      </c>
      <c r="E284" s="24">
        <v>121.2563</v>
      </c>
      <c r="F284" s="24">
        <v>114.29559999999999</v>
      </c>
      <c r="G284" s="24">
        <v>108.80759999999999</v>
      </c>
      <c r="H284" s="24">
        <v>113.59699999999999</v>
      </c>
      <c r="I284" s="24">
        <v>127.63930000000001</v>
      </c>
      <c r="J284" s="24">
        <v>118.7848</v>
      </c>
      <c r="K284" s="24">
        <v>0</v>
      </c>
      <c r="L284" s="24">
        <v>0</v>
      </c>
      <c r="M284" s="24">
        <v>0</v>
      </c>
      <c r="N284" s="24">
        <v>0</v>
      </c>
      <c r="O284" s="24">
        <v>101.3626</v>
      </c>
      <c r="P284" s="24">
        <v>93.680199999999999</v>
      </c>
      <c r="Q284" s="24">
        <v>61.450299999999999</v>
      </c>
      <c r="R284" s="24">
        <v>57.846800000000002</v>
      </c>
      <c r="S284" s="24">
        <v>102.80759999999999</v>
      </c>
      <c r="T284" s="24">
        <v>107.09699999999999</v>
      </c>
      <c r="U284" s="24">
        <v>107.30759999999999</v>
      </c>
      <c r="V284" s="24">
        <v>112.59699999999999</v>
      </c>
      <c r="W284" s="24">
        <v>127.63930000000001</v>
      </c>
      <c r="X284" s="24">
        <v>118.7848</v>
      </c>
      <c r="Y284" s="24">
        <v>106.80759999999999</v>
      </c>
      <c r="Z284" s="24">
        <v>113.59699999999999</v>
      </c>
      <c r="AA284" s="24">
        <v>107.67449999999999</v>
      </c>
      <c r="AB284" s="24">
        <v>105.1995</v>
      </c>
      <c r="AC284" s="24">
        <v>109.30759999999999</v>
      </c>
      <c r="AD284" s="24">
        <v>111.59699999999999</v>
      </c>
      <c r="AE284" s="24">
        <v>129.62700000000001</v>
      </c>
      <c r="AF284" s="24">
        <v>121.5981</v>
      </c>
      <c r="AG284" s="24">
        <v>9.7213999999999992</v>
      </c>
      <c r="AH284" s="24">
        <v>11.211499999999999</v>
      </c>
      <c r="AI284" s="24">
        <v>10.399699999999999</v>
      </c>
      <c r="AJ284" s="24">
        <v>10.132</v>
      </c>
      <c r="AK284" s="24">
        <v>10.117000000000001</v>
      </c>
      <c r="AL284" s="24">
        <v>10.2949</v>
      </c>
      <c r="AM284" s="24">
        <v>8.7569999999999997</v>
      </c>
      <c r="AN284" s="24">
        <v>10.3072</v>
      </c>
      <c r="AO284" s="24">
        <v>10.8474</v>
      </c>
      <c r="AP284" s="12">
        <v>12.004300000000001</v>
      </c>
      <c r="AQ284" s="12">
        <v>9.5459999999999994</v>
      </c>
      <c r="AR284" s="24">
        <v>10.4939</v>
      </c>
      <c r="AS284" s="24">
        <v>10.2494</v>
      </c>
      <c r="AT284" s="24">
        <v>10.543900000000001</v>
      </c>
      <c r="AU284" s="24">
        <v>10.2941</v>
      </c>
      <c r="AV284" s="12">
        <v>10.236700000000001</v>
      </c>
      <c r="AW284" s="12">
        <v>12.5578</v>
      </c>
      <c r="AX284" s="24">
        <v>10.249000000000001</v>
      </c>
      <c r="AY284" s="24">
        <v>10.141999999999999</v>
      </c>
      <c r="AZ284" s="12">
        <v>10.862399999999999</v>
      </c>
      <c r="BA284" s="12">
        <v>10.2079</v>
      </c>
      <c r="BB284" s="24">
        <v>8.4803999999999995</v>
      </c>
      <c r="BC284" s="24">
        <v>11.6189</v>
      </c>
      <c r="BD284" s="57"/>
      <c r="BE284" s="57"/>
      <c r="BF284" s="24"/>
      <c r="BG284" s="24"/>
      <c r="BH284" s="24"/>
      <c r="BI284" s="24"/>
      <c r="BJ284" s="24"/>
      <c r="BK284" s="49">
        <v>11.034520904563472</v>
      </c>
      <c r="BL284" s="49">
        <v>12.210351781685132</v>
      </c>
      <c r="BM284" s="49">
        <v>11.452733314963472</v>
      </c>
      <c r="BN284" s="49">
        <v>12.673127980085134</v>
      </c>
      <c r="BO284" s="49">
        <v>11.842683495324303</v>
      </c>
      <c r="BP284" s="49"/>
      <c r="BQ284" s="49">
        <v>10.276706489911792</v>
      </c>
      <c r="BR284" s="49">
        <v>11.05900659651963</v>
      </c>
      <c r="BS284" s="49">
        <v>10.313434754841872</v>
      </c>
      <c r="BT284" s="49">
        <v>10.327239387755103</v>
      </c>
      <c r="BU284" s="49">
        <v>8.8486820678513745</v>
      </c>
      <c r="BV284" s="49">
        <v>10.119603345791456</v>
      </c>
      <c r="BW284" s="49">
        <v>10.184099999999999</v>
      </c>
      <c r="BX284" s="13"/>
      <c r="BY284" s="8">
        <v>118.18760430107527</v>
      </c>
      <c r="BZ284" s="8">
        <v>110.91905591397848</v>
      </c>
      <c r="CA284" s="8">
        <v>123.73570322580646</v>
      </c>
      <c r="CB284" s="8">
        <v>0</v>
      </c>
      <c r="CC284" s="8">
        <v>59.86166021505376</v>
      </c>
      <c r="CD284" s="8">
        <v>0</v>
      </c>
      <c r="CE284" s="8">
        <v>126.08737741935485</v>
      </c>
      <c r="CF284" s="8">
        <v>106.58337096774193</v>
      </c>
      <c r="CG284" s="8">
        <v>97.975735483870977</v>
      </c>
      <c r="CN284" s="29">
        <v>2044</v>
      </c>
      <c r="CO284" s="60">
        <v>52932</v>
      </c>
      <c r="CP284" s="58">
        <v>8.8486820678513745</v>
      </c>
      <c r="CQ284" s="58">
        <v>10.337443469387756</v>
      </c>
      <c r="CR284" s="58">
        <v>10.129603843316206</v>
      </c>
      <c r="CS284" s="58">
        <v>11.235175927754566</v>
      </c>
      <c r="CT284" s="58"/>
    </row>
    <row r="285" spans="1:98" x14ac:dyDescent="0.25">
      <c r="A285" s="61"/>
      <c r="B285" s="15">
        <v>52963</v>
      </c>
      <c r="C285" s="15">
        <v>52993</v>
      </c>
      <c r="D285" s="11">
        <v>52963</v>
      </c>
      <c r="E285" s="24">
        <v>88.638300000000001</v>
      </c>
      <c r="F285" s="24">
        <v>79.188100000000006</v>
      </c>
      <c r="G285" s="24">
        <v>93.514799999999994</v>
      </c>
      <c r="H285" s="24">
        <v>96.590599999999995</v>
      </c>
      <c r="I285" s="24">
        <v>92.253</v>
      </c>
      <c r="J285" s="24">
        <v>81.311099999999996</v>
      </c>
      <c r="K285" s="24">
        <v>0</v>
      </c>
      <c r="L285" s="24">
        <v>0</v>
      </c>
      <c r="M285" s="24">
        <v>0</v>
      </c>
      <c r="N285" s="24">
        <v>0</v>
      </c>
      <c r="O285" s="24">
        <v>75.0852</v>
      </c>
      <c r="P285" s="24">
        <v>69.625500000000002</v>
      </c>
      <c r="Q285" s="24">
        <v>53.622399999999999</v>
      </c>
      <c r="R285" s="24">
        <v>53.3386</v>
      </c>
      <c r="S285" s="24">
        <v>85.514799999999994</v>
      </c>
      <c r="T285" s="24">
        <v>89.590599999999995</v>
      </c>
      <c r="U285" s="24">
        <v>91.764799999999994</v>
      </c>
      <c r="V285" s="24">
        <v>95.090599999999995</v>
      </c>
      <c r="W285" s="24">
        <v>92.253</v>
      </c>
      <c r="X285" s="24">
        <v>81.311099999999996</v>
      </c>
      <c r="Y285" s="24">
        <v>93.514799999999994</v>
      </c>
      <c r="Z285" s="24">
        <v>97.340599999999995</v>
      </c>
      <c r="AA285" s="24">
        <v>76.943799999999996</v>
      </c>
      <c r="AB285" s="24">
        <v>80.861000000000004</v>
      </c>
      <c r="AC285" s="24">
        <v>92.514799999999994</v>
      </c>
      <c r="AD285" s="24">
        <v>93.590599999999995</v>
      </c>
      <c r="AE285" s="24">
        <v>96.374399999999994</v>
      </c>
      <c r="AF285" s="24">
        <v>87.012100000000004</v>
      </c>
      <c r="AG285" s="24">
        <v>10.4679</v>
      </c>
      <c r="AH285" s="24">
        <v>11.814399999999999</v>
      </c>
      <c r="AI285" s="24">
        <v>10.936299999999999</v>
      </c>
      <c r="AJ285" s="24">
        <v>10.605700000000001</v>
      </c>
      <c r="AK285" s="24">
        <v>10.5907</v>
      </c>
      <c r="AL285" s="24">
        <v>10.7719</v>
      </c>
      <c r="AM285" s="24">
        <v>9.6507000000000005</v>
      </c>
      <c r="AN285" s="24">
        <v>10.819699999999999</v>
      </c>
      <c r="AO285" s="24">
        <v>11.434900000000001</v>
      </c>
      <c r="AP285" s="12">
        <v>12.032299999999999</v>
      </c>
      <c r="AQ285" s="12">
        <v>9.9487000000000005</v>
      </c>
      <c r="AR285" s="24">
        <v>10.9747</v>
      </c>
      <c r="AS285" s="24">
        <v>10.7262</v>
      </c>
      <c r="AT285" s="24">
        <v>11.024699999999999</v>
      </c>
      <c r="AU285" s="24">
        <v>10.772600000000001</v>
      </c>
      <c r="AV285" s="12">
        <v>10.7126</v>
      </c>
      <c r="AW285" s="12">
        <v>12.5915</v>
      </c>
      <c r="AX285" s="24">
        <v>10.7258</v>
      </c>
      <c r="AY285" s="24">
        <v>10.6157</v>
      </c>
      <c r="AZ285" s="12">
        <v>11.4499</v>
      </c>
      <c r="BA285" s="12">
        <v>10.685</v>
      </c>
      <c r="BB285" s="24">
        <v>9.2292000000000005</v>
      </c>
      <c r="BC285" s="24">
        <v>12.3879</v>
      </c>
      <c r="BD285" s="57"/>
      <c r="BE285" s="57"/>
      <c r="BF285" s="24"/>
      <c r="BG285" s="24"/>
      <c r="BH285" s="24"/>
      <c r="BI285" s="24"/>
      <c r="BJ285" s="24"/>
      <c r="BK285" s="49">
        <v>11.631634432361013</v>
      </c>
      <c r="BL285" s="49">
        <v>12.238809958329098</v>
      </c>
      <c r="BM285" s="49">
        <v>12.072477342761013</v>
      </c>
      <c r="BN285" s="49">
        <v>12.7026647167291</v>
      </c>
      <c r="BO285" s="49">
        <v>12.161396612545055</v>
      </c>
      <c r="BP285" s="49"/>
      <c r="BQ285" s="49">
        <v>10.756986323633784</v>
      </c>
      <c r="BR285" s="49">
        <v>11.653401578308381</v>
      </c>
      <c r="BS285" s="49">
        <v>10.826179518682338</v>
      </c>
      <c r="BT285" s="49">
        <v>10.810606734693877</v>
      </c>
      <c r="BU285" s="49">
        <v>9.7510447495961241</v>
      </c>
      <c r="BV285" s="49">
        <v>10.593326913538949</v>
      </c>
      <c r="BW285" s="49">
        <v>10.6578</v>
      </c>
      <c r="BX285" s="13"/>
      <c r="BY285" s="8">
        <v>84.268852688172046</v>
      </c>
      <c r="BZ285" s="8">
        <v>94.936944086021512</v>
      </c>
      <c r="CA285" s="8">
        <v>87.19384193548386</v>
      </c>
      <c r="CB285" s="8">
        <v>0</v>
      </c>
      <c r="CC285" s="8">
        <v>53.491180645161286</v>
      </c>
      <c r="CD285" s="8">
        <v>0</v>
      </c>
      <c r="CE285" s="8">
        <v>92.045594623655902</v>
      </c>
      <c r="CF285" s="8">
        <v>78.754978494623657</v>
      </c>
      <c r="CG285" s="8">
        <v>72.560822580645166</v>
      </c>
      <c r="CN285" s="29">
        <v>2045</v>
      </c>
      <c r="CO285" s="60">
        <v>52963</v>
      </c>
      <c r="CP285" s="58">
        <v>9.7510447495961241</v>
      </c>
      <c r="CQ285" s="58">
        <v>10.82081081632653</v>
      </c>
      <c r="CR285" s="58">
        <v>10.603327411063701</v>
      </c>
      <c r="CS285" s="58">
        <v>12.968426943031989</v>
      </c>
      <c r="CT285" s="58"/>
    </row>
    <row r="286" spans="1:98" x14ac:dyDescent="0.25">
      <c r="A286" s="61"/>
      <c r="B286" s="15">
        <v>52994</v>
      </c>
      <c r="C286" s="15">
        <v>53021</v>
      </c>
      <c r="D286" s="11">
        <v>52994</v>
      </c>
      <c r="E286" s="24">
        <v>101.4336</v>
      </c>
      <c r="F286" s="24">
        <v>88.251999999999995</v>
      </c>
      <c r="G286" s="24">
        <v>94.438500000000005</v>
      </c>
      <c r="H286" s="24">
        <v>94.034499999999994</v>
      </c>
      <c r="I286" s="24">
        <v>106.6758</v>
      </c>
      <c r="J286" s="24">
        <v>92.569000000000003</v>
      </c>
      <c r="K286" s="24">
        <v>0</v>
      </c>
      <c r="L286" s="24">
        <v>0</v>
      </c>
      <c r="M286" s="24">
        <v>0</v>
      </c>
      <c r="N286" s="24">
        <v>0</v>
      </c>
      <c r="O286" s="24">
        <v>87.196600000000004</v>
      </c>
      <c r="P286" s="24">
        <v>80.2423</v>
      </c>
      <c r="Q286" s="24">
        <v>51.4651</v>
      </c>
      <c r="R286" s="24">
        <v>49.122300000000003</v>
      </c>
      <c r="S286" s="24">
        <v>87.438500000000005</v>
      </c>
      <c r="T286" s="24">
        <v>87.534499999999994</v>
      </c>
      <c r="U286" s="24">
        <v>92.688500000000005</v>
      </c>
      <c r="V286" s="24">
        <v>92.534499999999994</v>
      </c>
      <c r="W286" s="24">
        <v>106.6758</v>
      </c>
      <c r="X286" s="24">
        <v>92.569000000000003</v>
      </c>
      <c r="Y286" s="24">
        <v>94.438500000000005</v>
      </c>
      <c r="Z286" s="24">
        <v>94.784499999999994</v>
      </c>
      <c r="AA286" s="24">
        <v>91.502099999999999</v>
      </c>
      <c r="AB286" s="24">
        <v>83.123500000000007</v>
      </c>
      <c r="AC286" s="24">
        <v>93.438500000000005</v>
      </c>
      <c r="AD286" s="24">
        <v>91.034499999999994</v>
      </c>
      <c r="AE286" s="24">
        <v>109.2432</v>
      </c>
      <c r="AF286" s="24">
        <v>96.452100000000002</v>
      </c>
      <c r="AG286" s="24">
        <v>10.116</v>
      </c>
      <c r="AH286" s="24">
        <v>11.5946</v>
      </c>
      <c r="AI286" s="24">
        <v>10.606199999999999</v>
      </c>
      <c r="AJ286" s="24">
        <v>10.6187</v>
      </c>
      <c r="AK286" s="24">
        <v>10.6037</v>
      </c>
      <c r="AL286" s="24">
        <v>10.777200000000001</v>
      </c>
      <c r="AM286" s="24">
        <v>10.154199999999999</v>
      </c>
      <c r="AN286" s="24">
        <v>10.8842</v>
      </c>
      <c r="AO286" s="24">
        <v>11.247999999999999</v>
      </c>
      <c r="AP286" s="12">
        <v>11.706</v>
      </c>
      <c r="AQ286" s="12">
        <v>9.6292000000000009</v>
      </c>
      <c r="AR286" s="24">
        <v>10.971500000000001</v>
      </c>
      <c r="AS286" s="24">
        <v>10.732100000000001</v>
      </c>
      <c r="AT286" s="24">
        <v>11.0215</v>
      </c>
      <c r="AU286" s="24">
        <v>10.7683</v>
      </c>
      <c r="AV286" s="12">
        <v>10.720599999999999</v>
      </c>
      <c r="AW286" s="12">
        <v>12.301500000000001</v>
      </c>
      <c r="AX286" s="24">
        <v>10.7317</v>
      </c>
      <c r="AY286" s="24">
        <v>10.6287</v>
      </c>
      <c r="AZ286" s="12">
        <v>11.263</v>
      </c>
      <c r="BA286" s="12">
        <v>10.690300000000001</v>
      </c>
      <c r="BB286" s="24">
        <v>8.9461999999999993</v>
      </c>
      <c r="BC286" s="24">
        <v>12.278499999999999</v>
      </c>
      <c r="BD286" s="57"/>
      <c r="BE286" s="57"/>
      <c r="BF286" s="24"/>
      <c r="BG286" s="24"/>
      <c r="BH286" s="24"/>
      <c r="BI286" s="24"/>
      <c r="BJ286" s="24"/>
      <c r="BK286" s="49">
        <v>11.441676103262525</v>
      </c>
      <c r="BL286" s="49">
        <v>11.907170564081715</v>
      </c>
      <c r="BM286" s="49">
        <v>11.875319625662526</v>
      </c>
      <c r="BN286" s="49">
        <v>12.358456246481717</v>
      </c>
      <c r="BO286" s="49">
        <v>11.895655634872121</v>
      </c>
      <c r="BP286" s="49"/>
      <c r="BQ286" s="49">
        <v>10.770166897495693</v>
      </c>
      <c r="BR286" s="49">
        <v>11.464308093889116</v>
      </c>
      <c r="BS286" s="49">
        <v>10.89071032310714</v>
      </c>
      <c r="BT286" s="49">
        <v>10.823872040816326</v>
      </c>
      <c r="BU286" s="49">
        <v>10.259425201938612</v>
      </c>
      <c r="BV286" s="49">
        <v>10.606327560321127</v>
      </c>
      <c r="BW286" s="49">
        <v>10.6708</v>
      </c>
      <c r="BX286" s="13"/>
      <c r="BY286" s="8">
        <v>95.78434285714286</v>
      </c>
      <c r="BZ286" s="8">
        <v>94.265357142857141</v>
      </c>
      <c r="CA286" s="8">
        <v>100.63002857142857</v>
      </c>
      <c r="CB286" s="8">
        <v>0</v>
      </c>
      <c r="CC286" s="8">
        <v>50.461042857142857</v>
      </c>
      <c r="CD286" s="8">
        <v>0</v>
      </c>
      <c r="CE286" s="8">
        <v>103.76129999999999</v>
      </c>
      <c r="CF286" s="8">
        <v>87.911271428571425</v>
      </c>
      <c r="CG286" s="8">
        <v>84.216185714285714</v>
      </c>
      <c r="CN286" s="29">
        <v>2045</v>
      </c>
      <c r="CO286" s="60">
        <v>52994</v>
      </c>
      <c r="CP286" s="58">
        <v>10.259425201938612</v>
      </c>
      <c r="CQ286" s="58">
        <v>10.834076122448979</v>
      </c>
      <c r="CR286" s="58">
        <v>10.616328057845879</v>
      </c>
      <c r="CS286" s="58">
        <v>12.631500158259724</v>
      </c>
      <c r="CT286" s="58"/>
    </row>
    <row r="287" spans="1:98" x14ac:dyDescent="0.25">
      <c r="A287" s="61"/>
      <c r="B287" s="15">
        <v>53022</v>
      </c>
      <c r="C287" s="15">
        <v>53052</v>
      </c>
      <c r="D287" s="11">
        <v>53022</v>
      </c>
      <c r="E287" s="24">
        <v>39.894599999999997</v>
      </c>
      <c r="F287" s="24">
        <v>36.653100000000002</v>
      </c>
      <c r="G287" s="24">
        <v>36.398299999999999</v>
      </c>
      <c r="H287" s="24">
        <v>35.683999999999997</v>
      </c>
      <c r="I287" s="24">
        <v>46.275700000000001</v>
      </c>
      <c r="J287" s="24">
        <v>42.617699999999999</v>
      </c>
      <c r="K287" s="24">
        <v>0</v>
      </c>
      <c r="L287" s="24">
        <v>0</v>
      </c>
      <c r="M287" s="24">
        <v>0</v>
      </c>
      <c r="N287" s="24">
        <v>0</v>
      </c>
      <c r="O287" s="24">
        <v>41.076099999999997</v>
      </c>
      <c r="P287" s="24">
        <v>44.354700000000001</v>
      </c>
      <c r="Q287" s="24">
        <v>27.710699999999999</v>
      </c>
      <c r="R287" s="24">
        <v>24.841999999999999</v>
      </c>
      <c r="S287" s="24">
        <v>30.398299999999999</v>
      </c>
      <c r="T287" s="24">
        <v>30.684000000000001</v>
      </c>
      <c r="U287" s="24">
        <v>34.648299999999999</v>
      </c>
      <c r="V287" s="24">
        <v>33.683999999999997</v>
      </c>
      <c r="W287" s="24">
        <v>46.275700000000001</v>
      </c>
      <c r="X287" s="24">
        <v>42.617699999999999</v>
      </c>
      <c r="Y287" s="24">
        <v>34.898299999999999</v>
      </c>
      <c r="Z287" s="24">
        <v>36.433999999999997</v>
      </c>
      <c r="AA287" s="24">
        <v>36.521900000000002</v>
      </c>
      <c r="AB287" s="24">
        <v>32.182200000000002</v>
      </c>
      <c r="AC287" s="24">
        <v>35.148299999999999</v>
      </c>
      <c r="AD287" s="24">
        <v>33.683999999999997</v>
      </c>
      <c r="AE287" s="24">
        <v>48.078600000000002</v>
      </c>
      <c r="AF287" s="24">
        <v>45.2515</v>
      </c>
      <c r="AG287" s="24">
        <v>8.8594000000000008</v>
      </c>
      <c r="AH287" s="24">
        <v>9.9921000000000006</v>
      </c>
      <c r="AI287" s="24">
        <v>9.2680000000000007</v>
      </c>
      <c r="AJ287" s="24">
        <v>8.9835999999999991</v>
      </c>
      <c r="AK287" s="24">
        <v>8.5155999999999992</v>
      </c>
      <c r="AL287" s="24">
        <v>8.6644000000000005</v>
      </c>
      <c r="AM287" s="24">
        <v>8.2848000000000006</v>
      </c>
      <c r="AN287" s="24">
        <v>9.3172999999999995</v>
      </c>
      <c r="AO287" s="24">
        <v>9.6617999999999995</v>
      </c>
      <c r="AP287" s="12">
        <v>9.6895000000000007</v>
      </c>
      <c r="AQ287" s="12">
        <v>8.1132000000000009</v>
      </c>
      <c r="AR287" s="24">
        <v>8.8310999999999993</v>
      </c>
      <c r="AS287" s="24">
        <v>9.0739999999999998</v>
      </c>
      <c r="AT287" s="24">
        <v>8.8811</v>
      </c>
      <c r="AU287" s="24">
        <v>9.1018000000000008</v>
      </c>
      <c r="AV287" s="12">
        <v>9.0695999999999994</v>
      </c>
      <c r="AW287" s="12">
        <v>10.0997</v>
      </c>
      <c r="AX287" s="24">
        <v>9.0737000000000005</v>
      </c>
      <c r="AY287" s="24">
        <v>8.9936000000000007</v>
      </c>
      <c r="AZ287" s="12">
        <v>9.6768000000000001</v>
      </c>
      <c r="BA287" s="12">
        <v>8.5774000000000008</v>
      </c>
      <c r="BB287" s="24">
        <v>7.6597999999999997</v>
      </c>
      <c r="BC287" s="24">
        <v>10.376899999999999</v>
      </c>
      <c r="BD287" s="57"/>
      <c r="BE287" s="57"/>
      <c r="BF287" s="24"/>
      <c r="BG287" s="24"/>
      <c r="BH287" s="24"/>
      <c r="BI287" s="24"/>
      <c r="BJ287" s="24"/>
      <c r="BK287" s="49">
        <v>9.8295203963817457</v>
      </c>
      <c r="BL287" s="49">
        <v>9.8576736639902443</v>
      </c>
      <c r="BM287" s="49">
        <v>10.202063494781747</v>
      </c>
      <c r="BN287" s="49">
        <v>10.231283766390245</v>
      </c>
      <c r="BO287" s="49">
        <v>10.030135330385995</v>
      </c>
      <c r="BP287" s="49"/>
      <c r="BQ287" s="49">
        <v>9.112354872756768</v>
      </c>
      <c r="BR287" s="49">
        <v>9.8594922298664525</v>
      </c>
      <c r="BS287" s="49">
        <v>9.3230619904990846</v>
      </c>
      <c r="BT287" s="49">
        <v>8.6931577551020389</v>
      </c>
      <c r="BU287" s="49">
        <v>8.3719050080775457</v>
      </c>
      <c r="BV287" s="49">
        <v>8.5181236721776905</v>
      </c>
      <c r="BW287" s="49">
        <v>9.0356999999999985</v>
      </c>
      <c r="BX287" s="13"/>
      <c r="BY287" s="8">
        <v>38.537794481830417</v>
      </c>
      <c r="BZ287" s="8">
        <v>36.099313055181696</v>
      </c>
      <c r="CA287" s="8">
        <v>44.74455868102288</v>
      </c>
      <c r="CB287" s="8">
        <v>0</v>
      </c>
      <c r="CC287" s="8">
        <v>26.509938627187076</v>
      </c>
      <c r="CD287" s="8">
        <v>0</v>
      </c>
      <c r="CE287" s="8">
        <v>46.895251278600263</v>
      </c>
      <c r="CF287" s="8">
        <v>34.705417227456259</v>
      </c>
      <c r="CG287" s="8">
        <v>42.448434589502014</v>
      </c>
      <c r="CN287" s="29">
        <v>2045</v>
      </c>
      <c r="CO287" s="60">
        <v>53022</v>
      </c>
      <c r="CP287" s="58">
        <v>8.3719050080775457</v>
      </c>
      <c r="CQ287" s="58">
        <v>8.7033618367346932</v>
      </c>
      <c r="CR287" s="58">
        <v>8.5281241697024424</v>
      </c>
      <c r="CS287" s="58">
        <v>9.9674179268524981</v>
      </c>
      <c r="CT287" s="58"/>
    </row>
    <row r="288" spans="1:98" x14ac:dyDescent="0.25">
      <c r="A288" s="61"/>
      <c r="B288" s="15">
        <v>53053</v>
      </c>
      <c r="C288" s="15">
        <v>53082</v>
      </c>
      <c r="D288" s="11">
        <v>53053</v>
      </c>
      <c r="E288" s="24">
        <v>26.072600000000001</v>
      </c>
      <c r="F288" s="24">
        <v>22.8901</v>
      </c>
      <c r="G288" s="24">
        <v>24.355499999999999</v>
      </c>
      <c r="H288" s="24">
        <v>23.3398</v>
      </c>
      <c r="I288" s="24">
        <v>33.036499999999997</v>
      </c>
      <c r="J288" s="24">
        <v>28.534300000000002</v>
      </c>
      <c r="K288" s="24">
        <v>0</v>
      </c>
      <c r="L288" s="24">
        <v>0</v>
      </c>
      <c r="M288" s="24">
        <v>0</v>
      </c>
      <c r="N288" s="24">
        <v>0</v>
      </c>
      <c r="O288" s="24">
        <v>35.539700000000003</v>
      </c>
      <c r="P288" s="24">
        <v>36.229500000000002</v>
      </c>
      <c r="Q288" s="24">
        <v>23.9861</v>
      </c>
      <c r="R288" s="24">
        <v>25.4193</v>
      </c>
      <c r="S288" s="24">
        <v>21.355499999999999</v>
      </c>
      <c r="T288" s="24">
        <v>19.3398</v>
      </c>
      <c r="U288" s="24">
        <v>22.105499999999999</v>
      </c>
      <c r="V288" s="24">
        <v>21.0898</v>
      </c>
      <c r="W288" s="24">
        <v>33.036499999999997</v>
      </c>
      <c r="X288" s="24">
        <v>28.534300000000002</v>
      </c>
      <c r="Y288" s="24">
        <v>23.355499999999999</v>
      </c>
      <c r="Z288" s="24">
        <v>21.3398</v>
      </c>
      <c r="AA288" s="24">
        <v>27.812100000000001</v>
      </c>
      <c r="AB288" s="24">
        <v>25.268699999999999</v>
      </c>
      <c r="AC288" s="24">
        <v>22.855499999999999</v>
      </c>
      <c r="AD288" s="24">
        <v>21.8398</v>
      </c>
      <c r="AE288" s="24">
        <v>34.697699999999998</v>
      </c>
      <c r="AF288" s="24">
        <v>30.930099999999999</v>
      </c>
      <c r="AG288" s="24">
        <v>8.3438999999999997</v>
      </c>
      <c r="AH288" s="24">
        <v>8.9367000000000001</v>
      </c>
      <c r="AI288" s="24">
        <v>8.2789000000000001</v>
      </c>
      <c r="AJ288" s="24">
        <v>8.1699000000000002</v>
      </c>
      <c r="AK288" s="24">
        <v>8.1548999999999996</v>
      </c>
      <c r="AL288" s="24">
        <v>8.2899999999999991</v>
      </c>
      <c r="AM288" s="24">
        <v>8.0722000000000005</v>
      </c>
      <c r="AN288" s="24">
        <v>8.4415999999999993</v>
      </c>
      <c r="AO288" s="24">
        <v>8.6263000000000005</v>
      </c>
      <c r="AP288" s="12">
        <v>8.8609000000000009</v>
      </c>
      <c r="AQ288" s="12">
        <v>7.6238000000000001</v>
      </c>
      <c r="AR288" s="24">
        <v>8.4414999999999996</v>
      </c>
      <c r="AS288" s="24">
        <v>8.2475000000000005</v>
      </c>
      <c r="AT288" s="24">
        <v>8.4915000000000003</v>
      </c>
      <c r="AU288" s="24">
        <v>8.2695000000000007</v>
      </c>
      <c r="AV288" s="12">
        <v>8.2469999999999999</v>
      </c>
      <c r="AW288" s="12">
        <v>9.1</v>
      </c>
      <c r="AX288" s="24">
        <v>8.2472999999999992</v>
      </c>
      <c r="AY288" s="24">
        <v>8.1798999999999999</v>
      </c>
      <c r="AZ288" s="12">
        <v>8.6412999999999993</v>
      </c>
      <c r="BA288" s="12">
        <v>8.2030999999999992</v>
      </c>
      <c r="BB288" s="24">
        <v>7.3090000000000002</v>
      </c>
      <c r="BC288" s="24">
        <v>9.7139000000000006</v>
      </c>
      <c r="BD288" s="57"/>
      <c r="BE288" s="57"/>
      <c r="BF288" s="24"/>
      <c r="BG288" s="24"/>
      <c r="BK288" s="49">
        <v>8.7770760422807204</v>
      </c>
      <c r="BL288" s="49">
        <v>9.0155149080191084</v>
      </c>
      <c r="BM288" s="49">
        <v>9.1097316806807207</v>
      </c>
      <c r="BN288" s="49">
        <v>9.3572073384191086</v>
      </c>
      <c r="BO288" s="49">
        <v>9.0648824923499145</v>
      </c>
      <c r="BP288" s="49"/>
      <c r="BQ288" s="49">
        <v>8.2873523380310257</v>
      </c>
      <c r="BR288" s="49">
        <v>8.8118394577094321</v>
      </c>
      <c r="BS288" s="49">
        <v>8.4469437667037752</v>
      </c>
      <c r="BT288" s="49">
        <v>8.3250965306122442</v>
      </c>
      <c r="BU288" s="49">
        <v>8.1572442649434596</v>
      </c>
      <c r="BV288" s="49">
        <v>8.157405726459892</v>
      </c>
      <c r="BW288" s="49">
        <v>8.2219999999999995</v>
      </c>
      <c r="BY288" s="8">
        <v>24.658155555555552</v>
      </c>
      <c r="BZ288" s="8">
        <v>23.904077777777776</v>
      </c>
      <c r="CA288" s="8">
        <v>31.035522222222223</v>
      </c>
      <c r="CB288" s="8">
        <v>0</v>
      </c>
      <c r="CC288" s="8">
        <v>24.623077777777773</v>
      </c>
      <c r="CD288" s="8">
        <v>0</v>
      </c>
      <c r="CE288" s="8">
        <v>33.02321111111111</v>
      </c>
      <c r="CF288" s="8">
        <v>26.681699999999999</v>
      </c>
      <c r="CG288" s="8">
        <v>35.846277777777779</v>
      </c>
      <c r="CN288" s="29">
        <v>2045</v>
      </c>
      <c r="CO288" s="60">
        <v>53053</v>
      </c>
      <c r="CP288" s="58">
        <v>8.1572442649434596</v>
      </c>
      <c r="CQ288" s="58">
        <v>8.3353006122448967</v>
      </c>
      <c r="CR288" s="58">
        <v>8.1674062239846439</v>
      </c>
      <c r="CS288" s="58">
        <v>8.0990579845960529</v>
      </c>
      <c r="CT288" s="58"/>
    </row>
    <row r="289" spans="1:98" x14ac:dyDescent="0.25">
      <c r="A289" s="61"/>
      <c r="B289" s="15">
        <v>53083</v>
      </c>
      <c r="C289" s="15">
        <v>53113</v>
      </c>
      <c r="D289" s="11">
        <v>53083</v>
      </c>
      <c r="E289" s="24">
        <v>10.653700000000001</v>
      </c>
      <c r="F289" s="24">
        <v>9.6623000000000001</v>
      </c>
      <c r="G289" s="24">
        <v>30.879000000000001</v>
      </c>
      <c r="H289" s="24">
        <v>29.164100000000001</v>
      </c>
      <c r="I289" s="24">
        <v>16.4191</v>
      </c>
      <c r="J289" s="24">
        <v>14.6539</v>
      </c>
      <c r="K289" s="24">
        <v>0</v>
      </c>
      <c r="L289" s="24">
        <v>0</v>
      </c>
      <c r="M289" s="24">
        <v>0</v>
      </c>
      <c r="N289" s="24">
        <v>0</v>
      </c>
      <c r="O289" s="24">
        <v>37.567700000000002</v>
      </c>
      <c r="P289" s="24">
        <v>43.892499999999998</v>
      </c>
      <c r="Q289" s="24">
        <v>29.282599999999999</v>
      </c>
      <c r="R289" s="24">
        <v>35.3977</v>
      </c>
      <c r="S289" s="24">
        <v>27.879000000000001</v>
      </c>
      <c r="T289" s="24">
        <v>25.164100000000001</v>
      </c>
      <c r="U289" s="24">
        <v>28.629000000000001</v>
      </c>
      <c r="V289" s="24">
        <v>27.164100000000001</v>
      </c>
      <c r="W289" s="24">
        <v>16.4191</v>
      </c>
      <c r="X289" s="24">
        <v>14.6539</v>
      </c>
      <c r="Y289" s="24">
        <v>29.379000000000001</v>
      </c>
      <c r="Z289" s="24">
        <v>28.414100000000001</v>
      </c>
      <c r="AA289" s="24">
        <v>30.825800000000001</v>
      </c>
      <c r="AB289" s="24">
        <v>28.589200000000002</v>
      </c>
      <c r="AC289" s="24">
        <v>29.379000000000001</v>
      </c>
      <c r="AD289" s="24">
        <v>27.164100000000001</v>
      </c>
      <c r="AE289" s="24">
        <v>19.036799999999999</v>
      </c>
      <c r="AF289" s="24">
        <v>18.657299999999999</v>
      </c>
      <c r="AG289" s="24">
        <v>8.4285999999999994</v>
      </c>
      <c r="AH289" s="24">
        <v>8.9891000000000005</v>
      </c>
      <c r="AI289" s="24">
        <v>8.3550000000000004</v>
      </c>
      <c r="AJ289" s="24">
        <v>8.0029000000000003</v>
      </c>
      <c r="AK289" s="24">
        <v>7.9878999999999998</v>
      </c>
      <c r="AL289" s="24">
        <v>8.1207999999999991</v>
      </c>
      <c r="AM289" s="24">
        <v>7.8871000000000002</v>
      </c>
      <c r="AN289" s="24">
        <v>8.3488000000000007</v>
      </c>
      <c r="AO289" s="24">
        <v>8.6727000000000007</v>
      </c>
      <c r="AP289" s="12">
        <v>8.2164999999999999</v>
      </c>
      <c r="AQ289" s="12">
        <v>7.5033000000000003</v>
      </c>
      <c r="AR289" s="24">
        <v>8.2698999999999998</v>
      </c>
      <c r="AS289" s="24">
        <v>8.0785</v>
      </c>
      <c r="AT289" s="24">
        <v>8.3199000000000005</v>
      </c>
      <c r="AU289" s="24">
        <v>8.0998999999999999</v>
      </c>
      <c r="AV289" s="12">
        <v>8.0785999999999998</v>
      </c>
      <c r="AW289" s="12">
        <v>8.4391999999999996</v>
      </c>
      <c r="AX289" s="24">
        <v>8.0782000000000007</v>
      </c>
      <c r="AY289" s="24">
        <v>8.0129000000000001</v>
      </c>
      <c r="AZ289" s="12">
        <v>8.6876999999999995</v>
      </c>
      <c r="BA289" s="12">
        <v>8.0338999999999992</v>
      </c>
      <c r="BB289" s="24">
        <v>7.1950000000000003</v>
      </c>
      <c r="BC289" s="24">
        <v>9.7986000000000004</v>
      </c>
      <c r="BD289" s="57"/>
      <c r="BF289" s="24"/>
      <c r="BG289" s="24"/>
      <c r="BK289" s="49">
        <v>8.8242353064335806</v>
      </c>
      <c r="BL289" s="49">
        <v>8.3605702998272182</v>
      </c>
      <c r="BM289" s="49">
        <v>9.1586782728335816</v>
      </c>
      <c r="BN289" s="49">
        <v>8.6774404422272191</v>
      </c>
      <c r="BO289" s="49">
        <v>8.7552310803304003</v>
      </c>
      <c r="BP289" s="49"/>
      <c r="BQ289" s="49">
        <v>8.1180326584203613</v>
      </c>
      <c r="BR289" s="49">
        <v>8.8587840145690038</v>
      </c>
      <c r="BS289" s="49">
        <v>8.3540994465391023</v>
      </c>
      <c r="BT289" s="49">
        <v>8.1546883673469388</v>
      </c>
      <c r="BU289" s="49">
        <v>7.9703500807754457</v>
      </c>
      <c r="BV289" s="49">
        <v>7.9903974177965358</v>
      </c>
      <c r="BW289" s="49">
        <v>8.0549999999999997</v>
      </c>
      <c r="BY289" s="8">
        <v>10.216631182795698</v>
      </c>
      <c r="BZ289" s="8">
        <v>30.122968817204306</v>
      </c>
      <c r="CA289" s="8">
        <v>15.640893548387098</v>
      </c>
      <c r="CB289" s="8">
        <v>0</v>
      </c>
      <c r="CC289" s="8">
        <v>31.978504301075269</v>
      </c>
      <c r="CD289" s="8">
        <v>0</v>
      </c>
      <c r="CE289" s="8">
        <v>18.869493548387098</v>
      </c>
      <c r="CF289" s="8">
        <v>29.839772043010754</v>
      </c>
      <c r="CG289" s="8">
        <v>40.356052688172049</v>
      </c>
      <c r="CN289" s="29">
        <v>2045</v>
      </c>
      <c r="CO289" s="60">
        <v>53083</v>
      </c>
      <c r="CP289" s="58">
        <v>7.9703500807754457</v>
      </c>
      <c r="CQ289" s="58">
        <v>8.1648924489795913</v>
      </c>
      <c r="CR289" s="58">
        <v>8.0003979153212867</v>
      </c>
      <c r="CS289" s="58">
        <v>8.0919422288195726</v>
      </c>
      <c r="CT289" s="58"/>
    </row>
    <row r="290" spans="1:98" x14ac:dyDescent="0.25">
      <c r="A290" s="61"/>
      <c r="B290" s="15">
        <v>53114</v>
      </c>
      <c r="C290" s="15">
        <v>53143</v>
      </c>
      <c r="D290" s="11">
        <v>53114</v>
      </c>
      <c r="E290" s="24">
        <v>20.805399999999999</v>
      </c>
      <c r="F290" s="24">
        <v>22.123799999999999</v>
      </c>
      <c r="G290" s="24">
        <v>43.901000000000003</v>
      </c>
      <c r="H290" s="24">
        <v>44.988700000000001</v>
      </c>
      <c r="I290" s="24">
        <v>25.663</v>
      </c>
      <c r="J290" s="24">
        <v>27.337199999999999</v>
      </c>
      <c r="K290" s="24">
        <v>0</v>
      </c>
      <c r="L290" s="24">
        <v>0</v>
      </c>
      <c r="M290" s="24">
        <v>0</v>
      </c>
      <c r="N290" s="24">
        <v>0</v>
      </c>
      <c r="O290" s="24">
        <v>48.008499999999998</v>
      </c>
      <c r="P290" s="24">
        <v>55.755099999999999</v>
      </c>
      <c r="Q290" s="24">
        <v>40.411499999999997</v>
      </c>
      <c r="R290" s="24">
        <v>47.317100000000003</v>
      </c>
      <c r="S290" s="24">
        <v>41.901000000000003</v>
      </c>
      <c r="T290" s="24">
        <v>46.488700000000001</v>
      </c>
      <c r="U290" s="24">
        <v>43.401000000000003</v>
      </c>
      <c r="V290" s="24">
        <v>43.988700000000001</v>
      </c>
      <c r="W290" s="24">
        <v>25.663</v>
      </c>
      <c r="X290" s="24">
        <v>27.337199999999999</v>
      </c>
      <c r="Y290" s="24">
        <v>44.901000000000003</v>
      </c>
      <c r="Z290" s="24">
        <v>45.488700000000001</v>
      </c>
      <c r="AA290" s="24">
        <v>47.506399999999999</v>
      </c>
      <c r="AB290" s="24">
        <v>43.344900000000003</v>
      </c>
      <c r="AC290" s="24">
        <v>41.401000000000003</v>
      </c>
      <c r="AD290" s="24">
        <v>42.988700000000001</v>
      </c>
      <c r="AE290" s="24">
        <v>30.1785</v>
      </c>
      <c r="AF290" s="24">
        <v>32.353099999999998</v>
      </c>
      <c r="AG290" s="24">
        <v>9.0172000000000008</v>
      </c>
      <c r="AH290" s="24">
        <v>9.2228999999999992</v>
      </c>
      <c r="AI290" s="24">
        <v>8.7345000000000006</v>
      </c>
      <c r="AJ290" s="24">
        <v>8.1392000000000007</v>
      </c>
      <c r="AK290" s="24">
        <v>8.1242000000000001</v>
      </c>
      <c r="AL290" s="24">
        <v>8.2588000000000008</v>
      </c>
      <c r="AM290" s="24">
        <v>8.0795999999999992</v>
      </c>
      <c r="AN290" s="24">
        <v>8.5180000000000007</v>
      </c>
      <c r="AO290" s="24">
        <v>8.8646999999999991</v>
      </c>
      <c r="AP290" s="12">
        <v>8.3695000000000004</v>
      </c>
      <c r="AQ290" s="12">
        <v>7.5701000000000001</v>
      </c>
      <c r="AR290" s="24">
        <v>8.4099000000000004</v>
      </c>
      <c r="AS290" s="24">
        <v>8.2164000000000001</v>
      </c>
      <c r="AT290" s="24">
        <v>8.4598999999999993</v>
      </c>
      <c r="AU290" s="24">
        <v>8.2383000000000006</v>
      </c>
      <c r="AV290" s="12">
        <v>8.2159999999999993</v>
      </c>
      <c r="AW290" s="12">
        <v>8.6044</v>
      </c>
      <c r="AX290" s="24">
        <v>8.2162000000000006</v>
      </c>
      <c r="AY290" s="24">
        <v>8.1492000000000004</v>
      </c>
      <c r="AZ290" s="12">
        <v>8.8796999999999997</v>
      </c>
      <c r="BA290" s="12">
        <v>8.1719000000000008</v>
      </c>
      <c r="BB290" s="24">
        <v>7.2384000000000004</v>
      </c>
      <c r="BC290" s="24">
        <v>10.3447</v>
      </c>
      <c r="BF290" s="24"/>
      <c r="BG290" s="24"/>
      <c r="BK290" s="49">
        <v>9.0193770891350731</v>
      </c>
      <c r="BL290" s="49">
        <v>8.5160739079174714</v>
      </c>
      <c r="BM290" s="49">
        <v>9.3612158955350733</v>
      </c>
      <c r="BN290" s="49">
        <v>8.8388376103174728</v>
      </c>
      <c r="BO290" s="49">
        <v>8.9338761257262718</v>
      </c>
      <c r="BP290" s="49"/>
      <c r="BQ290" s="49">
        <v>8.2562259059109824</v>
      </c>
      <c r="BR290" s="49">
        <v>9.0530373532982615</v>
      </c>
      <c r="BS290" s="49">
        <v>8.5233802544255539</v>
      </c>
      <c r="BT290" s="49">
        <v>8.2937700000000003</v>
      </c>
      <c r="BU290" s="49">
        <v>8.1647159935379658</v>
      </c>
      <c r="BV290" s="49">
        <v>8.1267041990589046</v>
      </c>
      <c r="BW290" s="49">
        <v>8.1913</v>
      </c>
      <c r="BY290" s="8">
        <v>21.362057777777778</v>
      </c>
      <c r="BZ290" s="8">
        <v>44.360251111111111</v>
      </c>
      <c r="CA290" s="8">
        <v>26.369884444444445</v>
      </c>
      <c r="CB290" s="8">
        <v>0</v>
      </c>
      <c r="CC290" s="8">
        <v>43.327197777777776</v>
      </c>
      <c r="CD290" s="8">
        <v>0</v>
      </c>
      <c r="CE290" s="8">
        <v>31.096664444444439</v>
      </c>
      <c r="CF290" s="8">
        <v>45.749322222222219</v>
      </c>
      <c r="CG290" s="8">
        <v>51.279286666666664</v>
      </c>
      <c r="CN290" s="29">
        <v>2045</v>
      </c>
      <c r="CO290" s="60">
        <v>53114</v>
      </c>
      <c r="CP290" s="58">
        <v>8.1647159935379658</v>
      </c>
      <c r="CQ290" s="58">
        <v>8.3039740816326528</v>
      </c>
      <c r="CR290" s="58">
        <v>8.1367046965836565</v>
      </c>
      <c r="CS290" s="58">
        <v>8.6652396028568273</v>
      </c>
      <c r="CT290" s="58"/>
    </row>
    <row r="291" spans="1:98" x14ac:dyDescent="0.25">
      <c r="B291" s="15">
        <v>53144</v>
      </c>
      <c r="C291" s="15">
        <v>53174</v>
      </c>
      <c r="D291" s="11">
        <v>53144</v>
      </c>
      <c r="E291" s="24">
        <v>77.591300000000004</v>
      </c>
      <c r="F291" s="24">
        <v>84.610399999999998</v>
      </c>
      <c r="G291" s="24">
        <v>112.53870000000001</v>
      </c>
      <c r="H291" s="24">
        <v>109.3548</v>
      </c>
      <c r="I291" s="24">
        <v>79.711399999999998</v>
      </c>
      <c r="J291" s="24">
        <v>85.835599999999999</v>
      </c>
      <c r="K291" s="24">
        <v>0</v>
      </c>
      <c r="L291" s="24">
        <v>0</v>
      </c>
      <c r="M291" s="24">
        <v>0</v>
      </c>
      <c r="N291" s="24">
        <v>0</v>
      </c>
      <c r="O291" s="24">
        <v>96.250900000000001</v>
      </c>
      <c r="P291" s="24">
        <v>106.6153</v>
      </c>
      <c r="Q291" s="24">
        <v>79.584199999999996</v>
      </c>
      <c r="R291" s="24">
        <v>83.096299999999999</v>
      </c>
      <c r="S291" s="24">
        <v>114.53870000000001</v>
      </c>
      <c r="T291" s="24">
        <v>110.3548</v>
      </c>
      <c r="U291" s="24">
        <v>117.03870000000001</v>
      </c>
      <c r="V291" s="24">
        <v>110.3548</v>
      </c>
      <c r="W291" s="24">
        <v>79.711399999999998</v>
      </c>
      <c r="X291" s="24">
        <v>85.835599999999999</v>
      </c>
      <c r="Y291" s="24">
        <v>115.53870000000001</v>
      </c>
      <c r="Z291" s="24">
        <v>110.3548</v>
      </c>
      <c r="AA291" s="24">
        <v>93.983500000000006</v>
      </c>
      <c r="AB291" s="24">
        <v>95.685199999999995</v>
      </c>
      <c r="AC291" s="24">
        <v>113.53870000000001</v>
      </c>
      <c r="AD291" s="24">
        <v>108.8548</v>
      </c>
      <c r="AE291" s="24">
        <v>85.678299999999993</v>
      </c>
      <c r="AF291" s="24">
        <v>92.412300000000002</v>
      </c>
      <c r="AG291" s="24">
        <v>9.3687000000000005</v>
      </c>
      <c r="AH291" s="24">
        <v>10.088800000000001</v>
      </c>
      <c r="AI291" s="24">
        <v>9.5037000000000003</v>
      </c>
      <c r="AJ291" s="24">
        <v>8.2111000000000001</v>
      </c>
      <c r="AK291" s="24">
        <v>8.1960999999999995</v>
      </c>
      <c r="AL291" s="24">
        <v>8.3398000000000003</v>
      </c>
      <c r="AM291" s="24">
        <v>7.7958999999999996</v>
      </c>
      <c r="AN291" s="24">
        <v>8.5707000000000004</v>
      </c>
      <c r="AO291" s="24">
        <v>9.6323000000000008</v>
      </c>
      <c r="AP291" s="12">
        <v>8.7294</v>
      </c>
      <c r="AQ291" s="12">
        <v>7.6410999999999998</v>
      </c>
      <c r="AR291" s="24">
        <v>8.5008999999999997</v>
      </c>
      <c r="AS291" s="24">
        <v>8.2966999999999995</v>
      </c>
      <c r="AT291" s="24">
        <v>8.5509000000000004</v>
      </c>
      <c r="AU291" s="24">
        <v>8.3242999999999991</v>
      </c>
      <c r="AV291" s="12">
        <v>8.2937999999999992</v>
      </c>
      <c r="AW291" s="12">
        <v>9</v>
      </c>
      <c r="AX291" s="24">
        <v>8.2965</v>
      </c>
      <c r="AY291" s="24">
        <v>8.2210999999999999</v>
      </c>
      <c r="AZ291" s="12">
        <v>9.6472999999999995</v>
      </c>
      <c r="BA291" s="12">
        <v>8.2529000000000003</v>
      </c>
      <c r="BB291" s="24">
        <v>7.3239999999999998</v>
      </c>
      <c r="BC291" s="24">
        <v>10.8912</v>
      </c>
      <c r="BF291" s="24"/>
      <c r="BG291" s="24"/>
      <c r="BK291" s="49">
        <v>9.7995376745604226</v>
      </c>
      <c r="BL291" s="49">
        <v>8.8818631141376159</v>
      </c>
      <c r="BM291" s="49">
        <v>10.170944432960423</v>
      </c>
      <c r="BN291" s="49">
        <v>9.2184901645376165</v>
      </c>
      <c r="BO291" s="49">
        <v>9.5177088465490201</v>
      </c>
      <c r="BP291" s="49"/>
      <c r="BQ291" s="49">
        <v>8.3291246182703045</v>
      </c>
      <c r="BR291" s="49">
        <v>9.8296460137596142</v>
      </c>
      <c r="BS291" s="49">
        <v>8.5761054233121747</v>
      </c>
      <c r="BT291" s="49">
        <v>8.3671373469387742</v>
      </c>
      <c r="BU291" s="49">
        <v>7.8782660743134096</v>
      </c>
      <c r="BV291" s="49">
        <v>8.1986077762618699</v>
      </c>
      <c r="BW291" s="49">
        <v>8.2631999999999994</v>
      </c>
      <c r="BY291" s="8">
        <v>80.836690322580651</v>
      </c>
      <c r="BZ291" s="8">
        <v>111.06657419354839</v>
      </c>
      <c r="CA291" s="8">
        <v>82.543019354838705</v>
      </c>
      <c r="CB291" s="8">
        <v>0</v>
      </c>
      <c r="CC291" s="8">
        <v>81.208074193548384</v>
      </c>
      <c r="CD291" s="8">
        <v>0</v>
      </c>
      <c r="CE291" s="8">
        <v>88.791869892473102</v>
      </c>
      <c r="CF291" s="8">
        <v>94.770307526881723</v>
      </c>
      <c r="CG291" s="8">
        <v>101.04304193548387</v>
      </c>
      <c r="CN291" s="29">
        <v>2045</v>
      </c>
      <c r="CO291" s="60">
        <v>53144</v>
      </c>
      <c r="CP291" s="58">
        <v>7.8782660743134096</v>
      </c>
      <c r="CQ291" s="58">
        <v>8.3773414285714267</v>
      </c>
      <c r="CR291" s="58">
        <v>8.2086082737866217</v>
      </c>
      <c r="CS291" s="58">
        <v>9.0014369768940803</v>
      </c>
      <c r="CT291" s="58"/>
    </row>
    <row r="292" spans="1:98" x14ac:dyDescent="0.25">
      <c r="B292" s="15">
        <v>53175</v>
      </c>
      <c r="C292" s="15">
        <v>53205</v>
      </c>
      <c r="D292" s="11">
        <v>53175</v>
      </c>
      <c r="E292" s="24">
        <v>93.257900000000006</v>
      </c>
      <c r="F292" s="24">
        <v>83.256299999999996</v>
      </c>
      <c r="G292" s="24">
        <v>112.80670000000001</v>
      </c>
      <c r="H292" s="24">
        <v>103.3302</v>
      </c>
      <c r="I292" s="24">
        <v>94.805000000000007</v>
      </c>
      <c r="J292" s="24">
        <v>84.704099999999997</v>
      </c>
      <c r="K292" s="24">
        <v>0</v>
      </c>
      <c r="L292" s="24">
        <v>0</v>
      </c>
      <c r="M292" s="24">
        <v>0</v>
      </c>
      <c r="N292" s="24">
        <v>0</v>
      </c>
      <c r="O292" s="24">
        <v>98.8142</v>
      </c>
      <c r="P292" s="24">
        <v>95.951499999999996</v>
      </c>
      <c r="Q292" s="24">
        <v>80.144599999999997</v>
      </c>
      <c r="R292" s="24">
        <v>78.730599999999995</v>
      </c>
      <c r="S292" s="24">
        <v>114.80670000000001</v>
      </c>
      <c r="T292" s="24">
        <v>103.3302</v>
      </c>
      <c r="U292" s="24">
        <v>116.80670000000001</v>
      </c>
      <c r="V292" s="24">
        <v>103.8302</v>
      </c>
      <c r="W292" s="24">
        <v>94.805000000000007</v>
      </c>
      <c r="X292" s="24">
        <v>84.704099999999997</v>
      </c>
      <c r="Y292" s="24">
        <v>114.80670000000001</v>
      </c>
      <c r="Z292" s="24">
        <v>104.3302</v>
      </c>
      <c r="AA292" s="24">
        <v>96.936899999999994</v>
      </c>
      <c r="AB292" s="24">
        <v>94.027100000000004</v>
      </c>
      <c r="AC292" s="24">
        <v>113.80670000000001</v>
      </c>
      <c r="AD292" s="24">
        <v>102.8302</v>
      </c>
      <c r="AE292" s="24">
        <v>101.17100000000001</v>
      </c>
      <c r="AF292" s="24">
        <v>91.2363</v>
      </c>
      <c r="AG292" s="24">
        <v>9.6219000000000001</v>
      </c>
      <c r="AH292" s="24">
        <v>10.291</v>
      </c>
      <c r="AI292" s="24">
        <v>9.8228000000000009</v>
      </c>
      <c r="AJ292" s="24">
        <v>8.5160999999999998</v>
      </c>
      <c r="AK292" s="24">
        <v>8.5010999999999992</v>
      </c>
      <c r="AL292" s="24">
        <v>8.6453000000000007</v>
      </c>
      <c r="AM292" s="24">
        <v>8.1171000000000006</v>
      </c>
      <c r="AN292" s="24">
        <v>8.8394999999999992</v>
      </c>
      <c r="AO292" s="24">
        <v>9.9311000000000007</v>
      </c>
      <c r="AP292" s="12">
        <v>8.9725999999999999</v>
      </c>
      <c r="AQ292" s="12">
        <v>8.0182000000000002</v>
      </c>
      <c r="AR292" s="24">
        <v>8.8071000000000002</v>
      </c>
      <c r="AS292" s="24">
        <v>8.6021999999999998</v>
      </c>
      <c r="AT292" s="24">
        <v>8.8571000000000009</v>
      </c>
      <c r="AU292" s="24">
        <v>8.6300000000000008</v>
      </c>
      <c r="AV292" s="12">
        <v>8.5991</v>
      </c>
      <c r="AW292" s="12">
        <v>9.2482000000000006</v>
      </c>
      <c r="AX292" s="24">
        <v>8.6019000000000005</v>
      </c>
      <c r="AY292" s="24">
        <v>8.5260999999999996</v>
      </c>
      <c r="AZ292" s="12">
        <v>9.9460999999999995</v>
      </c>
      <c r="BA292" s="12">
        <v>8.5584000000000007</v>
      </c>
      <c r="BB292" s="24">
        <v>7.7023999999999999</v>
      </c>
      <c r="BC292" s="24">
        <v>11.1919</v>
      </c>
      <c r="BF292" s="24"/>
      <c r="BG292" s="24"/>
      <c r="BK292" s="49">
        <v>10.103227073889624</v>
      </c>
      <c r="BL292" s="49">
        <v>9.1290427055595078</v>
      </c>
      <c r="BM292" s="49">
        <v>10.486143608289625</v>
      </c>
      <c r="BN292" s="49">
        <v>9.4750378199595087</v>
      </c>
      <c r="BO292" s="49">
        <v>9.7983628019245668</v>
      </c>
      <c r="BP292" s="49"/>
      <c r="BQ292" s="49">
        <v>8.6383611588766112</v>
      </c>
      <c r="BR292" s="49">
        <v>10.131952772157025</v>
      </c>
      <c r="BS292" s="49">
        <v>8.8450337989615733</v>
      </c>
      <c r="BT292" s="49">
        <v>8.6783618367346929</v>
      </c>
      <c r="BU292" s="49">
        <v>8.2025794830371588</v>
      </c>
      <c r="BV292" s="49">
        <v>8.5036229507668004</v>
      </c>
      <c r="BW292" s="49">
        <v>8.5681999999999992</v>
      </c>
      <c r="BY292" s="8">
        <v>89.063680645161298</v>
      </c>
      <c r="BZ292" s="8">
        <v>108.83268387096774</v>
      </c>
      <c r="CA292" s="8">
        <v>90.569138709677432</v>
      </c>
      <c r="CB292" s="8">
        <v>0</v>
      </c>
      <c r="CC292" s="8">
        <v>79.551632258064515</v>
      </c>
      <c r="CD292" s="8">
        <v>0</v>
      </c>
      <c r="CE292" s="8">
        <v>97.004835483870977</v>
      </c>
      <c r="CF292" s="8">
        <v>95.716661290322577</v>
      </c>
      <c r="CG292" s="8">
        <v>97.613712903225803</v>
      </c>
      <c r="CN292" s="29">
        <v>2045</v>
      </c>
      <c r="CO292" s="60">
        <v>53175</v>
      </c>
      <c r="CP292" s="58">
        <v>8.2025794830371588</v>
      </c>
      <c r="CQ292" s="58">
        <v>8.6885659183673454</v>
      </c>
      <c r="CR292" s="58">
        <v>8.5136234482915523</v>
      </c>
      <c r="CS292" s="58">
        <v>9.2546369768940799</v>
      </c>
      <c r="CT292" s="58"/>
    </row>
    <row r="293" spans="1:98" x14ac:dyDescent="0.25">
      <c r="B293" s="15">
        <v>53206</v>
      </c>
      <c r="C293" s="15">
        <v>53235</v>
      </c>
      <c r="D293" s="11">
        <v>53206</v>
      </c>
      <c r="E293" s="24">
        <v>69.730999999999995</v>
      </c>
      <c r="F293" s="24">
        <v>76.819999999999993</v>
      </c>
      <c r="G293" s="24">
        <v>96.809700000000007</v>
      </c>
      <c r="H293" s="24">
        <v>94.434700000000007</v>
      </c>
      <c r="I293" s="24">
        <v>72.666600000000003</v>
      </c>
      <c r="J293" s="24">
        <v>78.869900000000001</v>
      </c>
      <c r="K293" s="24">
        <v>0</v>
      </c>
      <c r="L293" s="24">
        <v>0</v>
      </c>
      <c r="M293" s="24">
        <v>0</v>
      </c>
      <c r="N293" s="24">
        <v>0</v>
      </c>
      <c r="O293" s="24">
        <v>73.308099999999996</v>
      </c>
      <c r="P293" s="24">
        <v>83.909199999999998</v>
      </c>
      <c r="Q293" s="24">
        <v>69.5749</v>
      </c>
      <c r="R293" s="24">
        <v>71.371200000000002</v>
      </c>
      <c r="S293" s="24">
        <v>93.809700000000007</v>
      </c>
      <c r="T293" s="24">
        <v>92.434700000000007</v>
      </c>
      <c r="U293" s="24">
        <v>98.809700000000007</v>
      </c>
      <c r="V293" s="24">
        <v>93.434700000000007</v>
      </c>
      <c r="W293" s="24">
        <v>72.666600000000003</v>
      </c>
      <c r="X293" s="24">
        <v>78.869900000000001</v>
      </c>
      <c r="Y293" s="24">
        <v>98.309700000000007</v>
      </c>
      <c r="Z293" s="24">
        <v>95.434700000000007</v>
      </c>
      <c r="AA293" s="24">
        <v>75.868799999999993</v>
      </c>
      <c r="AB293" s="24">
        <v>79.327100000000002</v>
      </c>
      <c r="AC293" s="24">
        <v>96.809700000000007</v>
      </c>
      <c r="AD293" s="24">
        <v>91.934700000000007</v>
      </c>
      <c r="AE293" s="24">
        <v>77.897599999999997</v>
      </c>
      <c r="AF293" s="24">
        <v>84.865600000000001</v>
      </c>
      <c r="AG293" s="24">
        <v>9.4314</v>
      </c>
      <c r="AH293" s="24">
        <v>10.247400000000001</v>
      </c>
      <c r="AI293" s="24">
        <v>9.7378</v>
      </c>
      <c r="AJ293" s="24">
        <v>8.9625000000000004</v>
      </c>
      <c r="AK293" s="24">
        <v>8.9474999999999998</v>
      </c>
      <c r="AL293" s="24">
        <v>9.0906000000000002</v>
      </c>
      <c r="AM293" s="24">
        <v>8.5235000000000003</v>
      </c>
      <c r="AN293" s="24">
        <v>9.3546999999999993</v>
      </c>
      <c r="AO293" s="24">
        <v>9.9392999999999994</v>
      </c>
      <c r="AP293" s="12">
        <v>9.4807000000000006</v>
      </c>
      <c r="AQ293" s="12">
        <v>8.2929999999999993</v>
      </c>
      <c r="AR293" s="24">
        <v>9.2510999999999992</v>
      </c>
      <c r="AS293" s="24">
        <v>9.0475999999999992</v>
      </c>
      <c r="AT293" s="24">
        <v>9.3010999999999999</v>
      </c>
      <c r="AU293" s="24">
        <v>9.0752000000000006</v>
      </c>
      <c r="AV293" s="12">
        <v>9.0448000000000004</v>
      </c>
      <c r="AW293" s="12">
        <v>9.7492000000000001</v>
      </c>
      <c r="AX293" s="24">
        <v>9.0472999999999999</v>
      </c>
      <c r="AY293" s="24">
        <v>8.9725000000000001</v>
      </c>
      <c r="AZ293" s="12">
        <v>9.9542999999999999</v>
      </c>
      <c r="BA293" s="12">
        <v>9.0037000000000003</v>
      </c>
      <c r="BB293" s="24">
        <v>7.8849</v>
      </c>
      <c r="BC293" s="24">
        <v>10.971399999999999</v>
      </c>
      <c r="BF293" s="24"/>
      <c r="BG293" s="24"/>
      <c r="BK293" s="49">
        <v>10.111561254192498</v>
      </c>
      <c r="BL293" s="49">
        <v>9.645456975302368</v>
      </c>
      <c r="BM293" s="49">
        <v>10.494793652592499</v>
      </c>
      <c r="BN293" s="49">
        <v>10.011024101702368</v>
      </c>
      <c r="BO293" s="49">
        <v>10.065708995947434</v>
      </c>
      <c r="BP293" s="49"/>
      <c r="BQ293" s="49">
        <v>9.0909617874885953</v>
      </c>
      <c r="BR293" s="49">
        <v>10.140249008498586</v>
      </c>
      <c r="BS293" s="49">
        <v>9.3604798522895898</v>
      </c>
      <c r="BT293" s="49">
        <v>9.1338720408163265</v>
      </c>
      <c r="BU293" s="49">
        <v>8.6129187399030709</v>
      </c>
      <c r="BV293" s="49">
        <v>8.9500451602717241</v>
      </c>
      <c r="BW293" s="49">
        <v>9.0145999999999997</v>
      </c>
      <c r="BY293" s="8">
        <v>72.881666666666661</v>
      </c>
      <c r="BZ293" s="8">
        <v>95.754144444444449</v>
      </c>
      <c r="CA293" s="8">
        <v>75.423622222222221</v>
      </c>
      <c r="CB293" s="8">
        <v>0</v>
      </c>
      <c r="CC293" s="8">
        <v>70.373255555555559</v>
      </c>
      <c r="CD293" s="8">
        <v>0</v>
      </c>
      <c r="CE293" s="8">
        <v>80.994488888888881</v>
      </c>
      <c r="CF293" s="8">
        <v>77.405822222222213</v>
      </c>
      <c r="CG293" s="8">
        <v>78.019699999999986</v>
      </c>
      <c r="CN293" s="29">
        <v>2045</v>
      </c>
      <c r="CO293" s="60">
        <v>53206</v>
      </c>
      <c r="CP293" s="58">
        <v>8.6129187399030709</v>
      </c>
      <c r="CQ293" s="58">
        <v>9.144076122448979</v>
      </c>
      <c r="CR293" s="58">
        <v>8.960045657796476</v>
      </c>
      <c r="CS293" s="58">
        <v>9.0335317249685865</v>
      </c>
      <c r="CT293" s="58"/>
    </row>
    <row r="294" spans="1:98" x14ac:dyDescent="0.25">
      <c r="B294" s="15">
        <v>53236</v>
      </c>
      <c r="C294" s="15">
        <v>53266</v>
      </c>
      <c r="D294" s="11">
        <v>53236</v>
      </c>
      <c r="E294" s="24">
        <v>57.495699999999999</v>
      </c>
      <c r="F294" s="24">
        <v>63.6081</v>
      </c>
      <c r="G294" s="24">
        <v>69.745500000000007</v>
      </c>
      <c r="H294" s="24">
        <v>69.938800000000001</v>
      </c>
      <c r="I294" s="24">
        <v>63.088099999999997</v>
      </c>
      <c r="J294" s="24">
        <v>68.035499999999999</v>
      </c>
      <c r="K294" s="24">
        <v>0</v>
      </c>
      <c r="L294" s="24">
        <v>0</v>
      </c>
      <c r="M294" s="24">
        <v>0</v>
      </c>
      <c r="N294" s="24">
        <v>0</v>
      </c>
      <c r="O294" s="24">
        <v>52.495399999999997</v>
      </c>
      <c r="P294" s="24">
        <v>57.638199999999998</v>
      </c>
      <c r="Q294" s="24">
        <v>44.219099999999997</v>
      </c>
      <c r="R294" s="24">
        <v>46.832900000000002</v>
      </c>
      <c r="S294" s="24">
        <v>63.7455</v>
      </c>
      <c r="T294" s="24">
        <v>63.438800000000001</v>
      </c>
      <c r="U294" s="24">
        <v>68.245500000000007</v>
      </c>
      <c r="V294" s="24">
        <v>68.688800000000001</v>
      </c>
      <c r="W294" s="24">
        <v>63.088099999999997</v>
      </c>
      <c r="X294" s="24">
        <v>68.035499999999999</v>
      </c>
      <c r="Y294" s="24">
        <v>70.745500000000007</v>
      </c>
      <c r="Z294" s="24">
        <v>70.438800000000001</v>
      </c>
      <c r="AA294" s="24">
        <v>56.113900000000001</v>
      </c>
      <c r="AB294" s="24">
        <v>52.107999999999997</v>
      </c>
      <c r="AC294" s="24">
        <v>69.745500000000007</v>
      </c>
      <c r="AD294" s="24">
        <v>68.438800000000001</v>
      </c>
      <c r="AE294" s="24">
        <v>66.084100000000007</v>
      </c>
      <c r="AF294" s="24">
        <v>72.088899999999995</v>
      </c>
      <c r="AG294" s="24">
        <v>9.4689999999999994</v>
      </c>
      <c r="AH294" s="24">
        <v>10.307399999999999</v>
      </c>
      <c r="AI294" s="24">
        <v>9.6890999999999998</v>
      </c>
      <c r="AJ294" s="24">
        <v>9.2474000000000007</v>
      </c>
      <c r="AK294" s="24">
        <v>9.2324000000000002</v>
      </c>
      <c r="AL294" s="24">
        <v>9.3719999999999999</v>
      </c>
      <c r="AM294" s="24">
        <v>9.0622000000000007</v>
      </c>
      <c r="AN294" s="24">
        <v>9.6288999999999998</v>
      </c>
      <c r="AO294" s="24">
        <v>9.9650999999999996</v>
      </c>
      <c r="AP294" s="12">
        <v>9.9382999999999999</v>
      </c>
      <c r="AQ294" s="12">
        <v>8.5884999999999998</v>
      </c>
      <c r="AR294" s="24">
        <v>9.5284999999999993</v>
      </c>
      <c r="AS294" s="24">
        <v>9.3292000000000002</v>
      </c>
      <c r="AT294" s="24">
        <v>9.5785</v>
      </c>
      <c r="AU294" s="24">
        <v>9.3538999999999994</v>
      </c>
      <c r="AV294" s="12">
        <v>9.3274000000000008</v>
      </c>
      <c r="AW294" s="12">
        <v>10.2043</v>
      </c>
      <c r="AX294" s="24">
        <v>9.3289000000000009</v>
      </c>
      <c r="AY294" s="24">
        <v>9.2574000000000005</v>
      </c>
      <c r="AZ294" s="12">
        <v>9.9801000000000002</v>
      </c>
      <c r="BA294" s="12">
        <v>9.2850000000000001</v>
      </c>
      <c r="BB294" s="24">
        <v>8.1440999999999999</v>
      </c>
      <c r="BC294" s="24">
        <v>10.904</v>
      </c>
      <c r="BF294" s="24"/>
      <c r="BG294" s="24"/>
      <c r="BK294" s="49">
        <v>10.137783431243012</v>
      </c>
      <c r="BL294" s="49">
        <v>10.110544890740929</v>
      </c>
      <c r="BM294" s="49">
        <v>10.522009645643013</v>
      </c>
      <c r="BN294" s="49">
        <v>10.493738769140931</v>
      </c>
      <c r="BO294" s="49">
        <v>10.316019184191971</v>
      </c>
      <c r="BP294" s="49"/>
      <c r="BQ294" s="49">
        <v>9.3798191331237977</v>
      </c>
      <c r="BR294" s="49">
        <v>10.166351800890329</v>
      </c>
      <c r="BS294" s="49">
        <v>9.6348108069140892</v>
      </c>
      <c r="BT294" s="49">
        <v>9.424586326530612</v>
      </c>
      <c r="BU294" s="49">
        <v>9.1568403877221343</v>
      </c>
      <c r="BV294" s="49">
        <v>9.2349593347519043</v>
      </c>
      <c r="BW294" s="49">
        <v>9.2995000000000001</v>
      </c>
      <c r="BY294" s="8">
        <v>60.190413978494618</v>
      </c>
      <c r="BZ294" s="8">
        <v>69.830718279569894</v>
      </c>
      <c r="CA294" s="8">
        <v>65.269211827956994</v>
      </c>
      <c r="CB294" s="8">
        <v>0</v>
      </c>
      <c r="CC294" s="8">
        <v>45.371420430107527</v>
      </c>
      <c r="CD294" s="8">
        <v>0</v>
      </c>
      <c r="CE294" s="8">
        <v>68.731377419354843</v>
      </c>
      <c r="CF294" s="8">
        <v>54.347858064516124</v>
      </c>
      <c r="CG294" s="8">
        <v>54.762655913978492</v>
      </c>
      <c r="CN294" s="29">
        <v>2045</v>
      </c>
      <c r="CO294" s="60">
        <v>53236</v>
      </c>
      <c r="CP294" s="58">
        <v>9.1568403877221343</v>
      </c>
      <c r="CQ294" s="58">
        <v>9.4347904081632645</v>
      </c>
      <c r="CR294" s="58">
        <v>9.2449598322766562</v>
      </c>
      <c r="CS294" s="58">
        <v>9.0252238470803459</v>
      </c>
      <c r="CT294" s="58"/>
    </row>
    <row r="295" spans="1:98" x14ac:dyDescent="0.25">
      <c r="B295" s="15">
        <v>53267</v>
      </c>
      <c r="C295" s="15">
        <v>53296</v>
      </c>
      <c r="D295" s="11">
        <v>53267</v>
      </c>
      <c r="E295" s="24">
        <v>88.251999999999995</v>
      </c>
      <c r="F295" s="24">
        <v>76.162499999999994</v>
      </c>
      <c r="G295" s="24">
        <v>90.762</v>
      </c>
      <c r="H295" s="24">
        <v>88.4649</v>
      </c>
      <c r="I295" s="24">
        <v>93.281800000000004</v>
      </c>
      <c r="J295" s="24">
        <v>80.572299999999998</v>
      </c>
      <c r="K295" s="24">
        <v>0</v>
      </c>
      <c r="L295" s="24">
        <v>0</v>
      </c>
      <c r="M295" s="24">
        <v>0</v>
      </c>
      <c r="N295" s="24">
        <v>0</v>
      </c>
      <c r="O295" s="24">
        <v>79.504900000000006</v>
      </c>
      <c r="P295" s="24">
        <v>69.883300000000006</v>
      </c>
      <c r="Q295" s="24">
        <v>60.174799999999998</v>
      </c>
      <c r="R295" s="24">
        <v>55.872999999999998</v>
      </c>
      <c r="S295" s="24">
        <v>84.762</v>
      </c>
      <c r="T295" s="24">
        <v>81.9649</v>
      </c>
      <c r="U295" s="24">
        <v>89.512</v>
      </c>
      <c r="V295" s="24">
        <v>87.2149</v>
      </c>
      <c r="W295" s="24">
        <v>93.281800000000004</v>
      </c>
      <c r="X295" s="24">
        <v>80.572299999999998</v>
      </c>
      <c r="Y295" s="24">
        <v>89.262</v>
      </c>
      <c r="Z295" s="24">
        <v>88.9649</v>
      </c>
      <c r="AA295" s="24">
        <v>80.542100000000005</v>
      </c>
      <c r="AB295" s="24">
        <v>72.960099999999997</v>
      </c>
      <c r="AC295" s="24">
        <v>89.262</v>
      </c>
      <c r="AD295" s="24">
        <v>87.4649</v>
      </c>
      <c r="AE295" s="24">
        <v>96.051599999999993</v>
      </c>
      <c r="AF295" s="24">
        <v>84.216200000000001</v>
      </c>
      <c r="AG295" s="24">
        <v>9.6822999999999997</v>
      </c>
      <c r="AH295" s="24">
        <v>10.926600000000001</v>
      </c>
      <c r="AI295" s="24">
        <v>10.102499999999999</v>
      </c>
      <c r="AJ295" s="24">
        <v>9.9896999999999991</v>
      </c>
      <c r="AK295" s="24">
        <v>9.9747000000000003</v>
      </c>
      <c r="AL295" s="24">
        <v>10.132899999999999</v>
      </c>
      <c r="AM295" s="24">
        <v>9.1447000000000003</v>
      </c>
      <c r="AN295" s="24">
        <v>10.260300000000001</v>
      </c>
      <c r="AO295" s="24">
        <v>10.599</v>
      </c>
      <c r="AP295" s="12">
        <v>11.2395</v>
      </c>
      <c r="AQ295" s="12">
        <v>9.1723999999999997</v>
      </c>
      <c r="AR295" s="24">
        <v>10.3102</v>
      </c>
      <c r="AS295" s="24">
        <v>10.088900000000001</v>
      </c>
      <c r="AT295" s="24">
        <v>10.360200000000001</v>
      </c>
      <c r="AU295" s="24">
        <v>10.123699999999999</v>
      </c>
      <c r="AV295" s="12">
        <v>10.081799999999999</v>
      </c>
      <c r="AW295" s="12">
        <v>11.703799999999999</v>
      </c>
      <c r="AX295" s="24">
        <v>10.0885</v>
      </c>
      <c r="AY295" s="24">
        <v>9.9997000000000007</v>
      </c>
      <c r="AZ295" s="12">
        <v>10.614000000000001</v>
      </c>
      <c r="BA295" s="12">
        <v>10.045999999999999</v>
      </c>
      <c r="BB295" s="24">
        <v>8.6763999999999992</v>
      </c>
      <c r="BC295" s="24">
        <v>11.2798</v>
      </c>
      <c r="BF295" s="24"/>
      <c r="BG295" s="24"/>
      <c r="BK295" s="49">
        <v>10.782056223193415</v>
      </c>
      <c r="BL295" s="49">
        <v>11.433037013924178</v>
      </c>
      <c r="BM295" s="49">
        <v>11.190700265593415</v>
      </c>
      <c r="BN295" s="49">
        <v>11.866353116324179</v>
      </c>
      <c r="BO295" s="49">
        <v>11.318036654758796</v>
      </c>
      <c r="BP295" s="49"/>
      <c r="BQ295" s="49">
        <v>10.132429900638751</v>
      </c>
      <c r="BR295" s="49">
        <v>10.807691339538652</v>
      </c>
      <c r="BS295" s="49">
        <v>10.266512355965546</v>
      </c>
      <c r="BT295" s="49">
        <v>10.182035306122449</v>
      </c>
      <c r="BU295" s="49">
        <v>9.2401400646203573</v>
      </c>
      <c r="BV295" s="49">
        <v>9.9772962660142355</v>
      </c>
      <c r="BW295" s="49">
        <v>10.041799999999999</v>
      </c>
      <c r="BY295" s="8">
        <v>82.869573509015254</v>
      </c>
      <c r="BZ295" s="8">
        <v>89.739296671289878</v>
      </c>
      <c r="CA295" s="8">
        <v>87.623340221914006</v>
      </c>
      <c r="CB295" s="8">
        <v>0</v>
      </c>
      <c r="CC295" s="8">
        <v>58.25957420249653</v>
      </c>
      <c r="CD295" s="8">
        <v>0</v>
      </c>
      <c r="CE295" s="8">
        <v>90.782302635228845</v>
      </c>
      <c r="CF295" s="8">
        <v>77.166480027739254</v>
      </c>
      <c r="CG295" s="8">
        <v>75.221219556171988</v>
      </c>
      <c r="CN295" s="29">
        <v>2045</v>
      </c>
      <c r="CO295" s="60">
        <v>53267</v>
      </c>
      <c r="CP295" s="58">
        <v>9.2401400646203573</v>
      </c>
      <c r="CQ295" s="58">
        <v>10.192239387755102</v>
      </c>
      <c r="CR295" s="58">
        <v>9.9872967635389873</v>
      </c>
      <c r="CS295" s="58">
        <v>10.493339176025573</v>
      </c>
      <c r="CT295" s="58"/>
    </row>
    <row r="296" spans="1:98" x14ac:dyDescent="0.25">
      <c r="B296" s="15">
        <v>53297</v>
      </c>
      <c r="C296" s="15">
        <v>53327</v>
      </c>
      <c r="D296" s="11">
        <v>53297</v>
      </c>
      <c r="E296" s="24">
        <v>110.04130000000001</v>
      </c>
      <c r="F296" s="24">
        <v>103.9453</v>
      </c>
      <c r="G296" s="24">
        <v>99.577200000000005</v>
      </c>
      <c r="H296" s="24">
        <v>107.34099999999999</v>
      </c>
      <c r="I296" s="24">
        <v>116.0407</v>
      </c>
      <c r="J296" s="24">
        <v>108.7307</v>
      </c>
      <c r="K296" s="24">
        <v>0</v>
      </c>
      <c r="L296" s="24">
        <v>0</v>
      </c>
      <c r="M296" s="24">
        <v>0</v>
      </c>
      <c r="N296" s="24">
        <v>0</v>
      </c>
      <c r="O296" s="24">
        <v>93.528800000000004</v>
      </c>
      <c r="P296" s="24">
        <v>90.461699999999993</v>
      </c>
      <c r="Q296" s="24">
        <v>58.731499999999997</v>
      </c>
      <c r="R296" s="24">
        <v>59.771000000000001</v>
      </c>
      <c r="S296" s="24">
        <v>93.577200000000005</v>
      </c>
      <c r="T296" s="24">
        <v>100.84099999999999</v>
      </c>
      <c r="U296" s="24">
        <v>98.077200000000005</v>
      </c>
      <c r="V296" s="24">
        <v>106.34099999999999</v>
      </c>
      <c r="W296" s="24">
        <v>116.0407</v>
      </c>
      <c r="X296" s="24">
        <v>108.7307</v>
      </c>
      <c r="Y296" s="24">
        <v>97.577200000000005</v>
      </c>
      <c r="Z296" s="24">
        <v>107.34099999999999</v>
      </c>
      <c r="AA296" s="24">
        <v>96.128</v>
      </c>
      <c r="AB296" s="24">
        <v>97.956400000000002</v>
      </c>
      <c r="AC296" s="24">
        <v>100.0772</v>
      </c>
      <c r="AD296" s="24">
        <v>105.34099999999999</v>
      </c>
      <c r="AE296" s="24">
        <v>117.98869999999999</v>
      </c>
      <c r="AF296" s="24">
        <v>111.67319999999999</v>
      </c>
      <c r="AG296" s="24">
        <v>10.0716</v>
      </c>
      <c r="AH296" s="24">
        <v>11.574199999999999</v>
      </c>
      <c r="AI296" s="24">
        <v>10.7592</v>
      </c>
      <c r="AJ296" s="24">
        <v>10.4246</v>
      </c>
      <c r="AK296" s="24">
        <v>10.409599999999999</v>
      </c>
      <c r="AL296" s="24">
        <v>10.587400000000001</v>
      </c>
      <c r="AM296" s="24">
        <v>9.0495999999999999</v>
      </c>
      <c r="AN296" s="24">
        <v>10.6099</v>
      </c>
      <c r="AO296" s="24">
        <v>11.226900000000001</v>
      </c>
      <c r="AP296" s="12">
        <v>12.128399999999999</v>
      </c>
      <c r="AQ296" s="12">
        <v>9.8251000000000008</v>
      </c>
      <c r="AR296" s="24">
        <v>10.7865</v>
      </c>
      <c r="AS296" s="24">
        <v>10.542</v>
      </c>
      <c r="AT296" s="24">
        <v>10.836499999999999</v>
      </c>
      <c r="AU296" s="24">
        <v>10.5867</v>
      </c>
      <c r="AV296" s="12">
        <v>10.529299999999999</v>
      </c>
      <c r="AW296" s="12">
        <v>12.681900000000001</v>
      </c>
      <c r="AX296" s="24">
        <v>10.541600000000001</v>
      </c>
      <c r="AY296" s="24">
        <v>10.4346</v>
      </c>
      <c r="AZ296" s="12">
        <v>11.241899999999999</v>
      </c>
      <c r="BA296" s="12">
        <v>10.500500000000001</v>
      </c>
      <c r="BB296" s="24">
        <v>8.7769999999999992</v>
      </c>
      <c r="BC296" s="24">
        <v>11.969099999999999</v>
      </c>
      <c r="BF296" s="24"/>
      <c r="BG296" s="24"/>
      <c r="BK296" s="49">
        <v>11.420230834434394</v>
      </c>
      <c r="BL296" s="49">
        <v>12.336482486025002</v>
      </c>
      <c r="BM296" s="49">
        <v>11.853061584834395</v>
      </c>
      <c r="BN296" s="49">
        <v>12.804039016425003</v>
      </c>
      <c r="BO296" s="49">
        <v>12.103453480429698</v>
      </c>
      <c r="BP296" s="49"/>
      <c r="BQ296" s="49">
        <v>10.573370790834433</v>
      </c>
      <c r="BR296" s="49">
        <v>11.442960461351683</v>
      </c>
      <c r="BS296" s="49">
        <v>10.616279320723841</v>
      </c>
      <c r="BT296" s="49">
        <v>10.625810816326529</v>
      </c>
      <c r="BU296" s="49">
        <v>9.1441182552504046</v>
      </c>
      <c r="BV296" s="49">
        <v>10.412217903365693</v>
      </c>
      <c r="BW296" s="49">
        <v>10.476699999999999</v>
      </c>
      <c r="BY296" s="8">
        <v>107.2227193548387</v>
      </c>
      <c r="BZ296" s="8">
        <v>103.16691397849462</v>
      </c>
      <c r="CA296" s="8">
        <v>112.6608075268817</v>
      </c>
      <c r="CB296" s="8">
        <v>0</v>
      </c>
      <c r="CC296" s="8">
        <v>59.212129032258062</v>
      </c>
      <c r="CD296" s="8">
        <v>0</v>
      </c>
      <c r="CE296" s="8">
        <v>115.06863010752686</v>
      </c>
      <c r="CF296" s="8">
        <v>96.973389247311829</v>
      </c>
      <c r="CG296" s="8">
        <v>92.110678494623656</v>
      </c>
      <c r="CN296" s="29">
        <v>2045</v>
      </c>
      <c r="CO296" s="60">
        <v>53297</v>
      </c>
      <c r="CP296" s="58">
        <v>9.1441182552504046</v>
      </c>
      <c r="CQ296" s="58">
        <v>10.636014897959182</v>
      </c>
      <c r="CR296" s="58">
        <v>10.422218400890443</v>
      </c>
      <c r="CS296" s="58">
        <v>11.617165222237412</v>
      </c>
      <c r="CT296" s="58"/>
    </row>
    <row r="297" spans="1:98" x14ac:dyDescent="0.25">
      <c r="B297" s="15">
        <v>53328</v>
      </c>
      <c r="C297" s="15">
        <v>53358</v>
      </c>
      <c r="D297" s="11">
        <v>53328</v>
      </c>
      <c r="E297" s="24">
        <v>87.926599999999993</v>
      </c>
      <c r="F297" s="24">
        <v>79.580600000000004</v>
      </c>
      <c r="G297" s="24">
        <v>91.788899999999998</v>
      </c>
      <c r="H297" s="24">
        <v>96.189599999999999</v>
      </c>
      <c r="I297" s="24">
        <v>91.891499999999994</v>
      </c>
      <c r="J297" s="24">
        <v>81.948400000000007</v>
      </c>
      <c r="K297" s="24">
        <v>0</v>
      </c>
      <c r="L297" s="24">
        <v>0</v>
      </c>
      <c r="M297" s="24">
        <v>0</v>
      </c>
      <c r="N297" s="24">
        <v>0</v>
      </c>
      <c r="O297" s="24">
        <v>74.668400000000005</v>
      </c>
      <c r="P297" s="24">
        <v>68.869200000000006</v>
      </c>
      <c r="Q297" s="24">
        <v>54.400599999999997</v>
      </c>
      <c r="R297" s="24">
        <v>54.352800000000002</v>
      </c>
      <c r="S297" s="24">
        <v>83.788899999999998</v>
      </c>
      <c r="T297" s="24">
        <v>89.189599999999999</v>
      </c>
      <c r="U297" s="24">
        <v>90.038899999999998</v>
      </c>
      <c r="V297" s="24">
        <v>94.689599999999999</v>
      </c>
      <c r="W297" s="24">
        <v>91.891499999999994</v>
      </c>
      <c r="X297" s="24">
        <v>81.948400000000007</v>
      </c>
      <c r="Y297" s="24">
        <v>91.788899999999998</v>
      </c>
      <c r="Z297" s="24">
        <v>96.939599999999999</v>
      </c>
      <c r="AA297" s="24">
        <v>80.545500000000004</v>
      </c>
      <c r="AB297" s="24">
        <v>81.545000000000002</v>
      </c>
      <c r="AC297" s="24">
        <v>90.788899999999998</v>
      </c>
      <c r="AD297" s="24">
        <v>93.189599999999999</v>
      </c>
      <c r="AE297" s="24">
        <v>96.0916</v>
      </c>
      <c r="AF297" s="24">
        <v>87.691900000000004</v>
      </c>
      <c r="AG297" s="24">
        <v>10.4413</v>
      </c>
      <c r="AH297" s="24">
        <v>11.7666</v>
      </c>
      <c r="AI297" s="24">
        <v>10.9276</v>
      </c>
      <c r="AJ297" s="24">
        <v>10.286099999999999</v>
      </c>
      <c r="AK297" s="24">
        <v>10.271100000000001</v>
      </c>
      <c r="AL297" s="24">
        <v>10.452299999999999</v>
      </c>
      <c r="AM297" s="24">
        <v>9.3310999999999993</v>
      </c>
      <c r="AN297" s="24">
        <v>10.512499999999999</v>
      </c>
      <c r="AO297" s="24">
        <v>11.3896</v>
      </c>
      <c r="AP297" s="12">
        <v>11.2431</v>
      </c>
      <c r="AQ297" s="12">
        <v>9.6727000000000007</v>
      </c>
      <c r="AR297" s="24">
        <v>10.654999999999999</v>
      </c>
      <c r="AS297" s="24">
        <v>10.406599999999999</v>
      </c>
      <c r="AT297" s="24">
        <v>10.705</v>
      </c>
      <c r="AU297" s="24">
        <v>10.452999999999999</v>
      </c>
      <c r="AV297" s="12">
        <v>10.393000000000001</v>
      </c>
      <c r="AW297" s="12">
        <v>11.802300000000001</v>
      </c>
      <c r="AX297" s="24">
        <v>10.4061</v>
      </c>
      <c r="AY297" s="24">
        <v>10.296099999999999</v>
      </c>
      <c r="AZ297" s="12">
        <v>11.4046</v>
      </c>
      <c r="BA297" s="12">
        <v>10.3653</v>
      </c>
      <c r="BB297" s="24">
        <v>9.1903000000000006</v>
      </c>
      <c r="BC297" s="24">
        <v>12.3613</v>
      </c>
      <c r="BF297" s="24"/>
      <c r="BG297" s="24"/>
      <c r="BK297" s="49">
        <v>11.585593168004879</v>
      </c>
      <c r="BL297" s="49">
        <v>11.436695922349832</v>
      </c>
      <c r="BM297" s="49">
        <v>12.02469112240488</v>
      </c>
      <c r="BN297" s="49">
        <v>11.870150696749834</v>
      </c>
      <c r="BO297" s="49">
        <v>11.729282727377356</v>
      </c>
      <c r="BP297" s="49"/>
      <c r="BQ297" s="49">
        <v>10.432946984690258</v>
      </c>
      <c r="BR297" s="49">
        <v>11.607569931201946</v>
      </c>
      <c r="BS297" s="49">
        <v>10.518832803654453</v>
      </c>
      <c r="BT297" s="49">
        <v>10.484484285714286</v>
      </c>
      <c r="BU297" s="49">
        <v>9.4283468497576752</v>
      </c>
      <c r="BV297" s="49">
        <v>10.273711012647881</v>
      </c>
      <c r="BW297" s="49">
        <v>10.338199999999999</v>
      </c>
      <c r="BY297" s="8">
        <v>84.247180645161279</v>
      </c>
      <c r="BZ297" s="8">
        <v>93.728993548387095</v>
      </c>
      <c r="CA297" s="8">
        <v>87.507982795698922</v>
      </c>
      <c r="CB297" s="8">
        <v>0</v>
      </c>
      <c r="CC297" s="8">
        <v>54.37952688172043</v>
      </c>
      <c r="CD297" s="8">
        <v>0</v>
      </c>
      <c r="CE297" s="8">
        <v>92.388506451612912</v>
      </c>
      <c r="CF297" s="8">
        <v>80.986139784946232</v>
      </c>
      <c r="CG297" s="8">
        <v>72.111763440860216</v>
      </c>
      <c r="CN297" s="29">
        <v>2046</v>
      </c>
      <c r="CO297" s="60">
        <v>53328</v>
      </c>
      <c r="CP297" s="58">
        <v>9.4283468497576752</v>
      </c>
      <c r="CQ297" s="58">
        <v>10.494688367346939</v>
      </c>
      <c r="CR297" s="58">
        <v>10.283711510172632</v>
      </c>
      <c r="CS297" s="58">
        <v>12.99433800883566</v>
      </c>
      <c r="CT297" s="58"/>
    </row>
    <row r="298" spans="1:98" x14ac:dyDescent="0.25">
      <c r="B298" s="15">
        <v>53359</v>
      </c>
      <c r="C298" s="15">
        <v>53386</v>
      </c>
      <c r="D298" s="11">
        <v>53359</v>
      </c>
      <c r="E298" s="24">
        <v>101.6236</v>
      </c>
      <c r="F298" s="24">
        <v>89.424099999999996</v>
      </c>
      <c r="G298" s="24">
        <v>92.749300000000005</v>
      </c>
      <c r="H298" s="24">
        <v>93.965000000000003</v>
      </c>
      <c r="I298" s="24">
        <v>107.3075</v>
      </c>
      <c r="J298" s="24">
        <v>93.412499999999994</v>
      </c>
      <c r="K298" s="24">
        <v>0</v>
      </c>
      <c r="L298" s="24">
        <v>0</v>
      </c>
      <c r="M298" s="24">
        <v>0</v>
      </c>
      <c r="N298" s="24">
        <v>0</v>
      </c>
      <c r="O298" s="24">
        <v>87.450800000000001</v>
      </c>
      <c r="P298" s="24">
        <v>78.101200000000006</v>
      </c>
      <c r="Q298" s="24">
        <v>53.191800000000001</v>
      </c>
      <c r="R298" s="24">
        <v>52.2605</v>
      </c>
      <c r="S298" s="24">
        <v>85.749300000000005</v>
      </c>
      <c r="T298" s="24">
        <v>87.465000000000003</v>
      </c>
      <c r="U298" s="24">
        <v>90.999300000000005</v>
      </c>
      <c r="V298" s="24">
        <v>92.465000000000003</v>
      </c>
      <c r="W298" s="24">
        <v>107.3075</v>
      </c>
      <c r="X298" s="24">
        <v>93.412499999999994</v>
      </c>
      <c r="Y298" s="24">
        <v>92.749300000000005</v>
      </c>
      <c r="Z298" s="24">
        <v>94.715000000000003</v>
      </c>
      <c r="AA298" s="24">
        <v>90.607500000000002</v>
      </c>
      <c r="AB298" s="24">
        <v>81.102000000000004</v>
      </c>
      <c r="AC298" s="24">
        <v>91.749300000000005</v>
      </c>
      <c r="AD298" s="24">
        <v>90.965000000000003</v>
      </c>
      <c r="AE298" s="24">
        <v>109.95359999999999</v>
      </c>
      <c r="AF298" s="24">
        <v>97.482900000000001</v>
      </c>
      <c r="AG298" s="24">
        <v>10.348000000000001</v>
      </c>
      <c r="AH298" s="24">
        <v>11.6881</v>
      </c>
      <c r="AI298" s="24">
        <v>10.851599999999999</v>
      </c>
      <c r="AJ298" s="24">
        <v>10.298500000000001</v>
      </c>
      <c r="AK298" s="24">
        <v>10.2835</v>
      </c>
      <c r="AL298" s="24">
        <v>10.456899999999999</v>
      </c>
      <c r="AM298" s="24">
        <v>9.8338999999999999</v>
      </c>
      <c r="AN298" s="24">
        <v>10.578099999999999</v>
      </c>
      <c r="AO298" s="24">
        <v>11.3047</v>
      </c>
      <c r="AP298" s="12">
        <v>11.1434</v>
      </c>
      <c r="AQ298" s="12">
        <v>9.6471999999999998</v>
      </c>
      <c r="AR298" s="24">
        <v>10.651199999999999</v>
      </c>
      <c r="AS298" s="24">
        <v>10.411799999999999</v>
      </c>
      <c r="AT298" s="24">
        <v>10.7012</v>
      </c>
      <c r="AU298" s="24">
        <v>10.4481</v>
      </c>
      <c r="AV298" s="12">
        <v>10.400399999999999</v>
      </c>
      <c r="AW298" s="12">
        <v>11.739000000000001</v>
      </c>
      <c r="AX298" s="24">
        <v>10.4114</v>
      </c>
      <c r="AY298" s="24">
        <v>10.3085</v>
      </c>
      <c r="AZ298" s="12">
        <v>11.319699999999999</v>
      </c>
      <c r="BA298" s="12">
        <v>10.37</v>
      </c>
      <c r="BB298" s="24">
        <v>9.0342000000000002</v>
      </c>
      <c r="BC298" s="24">
        <v>12.5105</v>
      </c>
      <c r="BF298" s="24"/>
      <c r="BG298" s="24"/>
      <c r="BK298" s="49">
        <v>11.499303910966562</v>
      </c>
      <c r="BL298" s="49">
        <v>11.335364486228276</v>
      </c>
      <c r="BM298" s="49">
        <v>11.935131517366564</v>
      </c>
      <c r="BN298" s="49">
        <v>11.764978816628277</v>
      </c>
      <c r="BO298" s="49">
        <v>11.633694682797421</v>
      </c>
      <c r="BP298" s="49"/>
      <c r="BQ298" s="49">
        <v>10.445519224373925</v>
      </c>
      <c r="BR298" s="49">
        <v>11.521673532982602</v>
      </c>
      <c r="BS298" s="49">
        <v>10.584464133426033</v>
      </c>
      <c r="BT298" s="49">
        <v>10.497137346938775</v>
      </c>
      <c r="BU298" s="49">
        <v>9.9360205169628451</v>
      </c>
      <c r="BV298" s="49">
        <v>10.286111629578572</v>
      </c>
      <c r="BW298" s="49">
        <v>10.3506</v>
      </c>
      <c r="BY298" s="8">
        <v>96.395242857142861</v>
      </c>
      <c r="BZ298" s="8">
        <v>93.270314285714278</v>
      </c>
      <c r="CA298" s="8">
        <v>101.35249999999999</v>
      </c>
      <c r="CB298" s="8">
        <v>0</v>
      </c>
      <c r="CC298" s="8">
        <v>52.792671428571424</v>
      </c>
      <c r="CD298" s="8">
        <v>0</v>
      </c>
      <c r="CE298" s="8">
        <v>104.60901428571428</v>
      </c>
      <c r="CF298" s="8">
        <v>86.533714285714296</v>
      </c>
      <c r="CG298" s="8">
        <v>83.443828571428568</v>
      </c>
      <c r="CN298" s="29">
        <v>2046</v>
      </c>
      <c r="CO298" s="60">
        <v>53359</v>
      </c>
      <c r="CP298" s="58">
        <v>9.9360205169628451</v>
      </c>
      <c r="CQ298" s="58">
        <v>10.507341428571427</v>
      </c>
      <c r="CR298" s="58">
        <v>10.296112127103324</v>
      </c>
      <c r="CS298" s="58">
        <v>12.91632566158318</v>
      </c>
      <c r="CT298" s="58"/>
    </row>
    <row r="299" spans="1:98" x14ac:dyDescent="0.25">
      <c r="B299" s="15">
        <v>53387</v>
      </c>
      <c r="C299" s="15">
        <v>53417</v>
      </c>
      <c r="D299" s="11">
        <v>53387</v>
      </c>
      <c r="E299" s="24">
        <v>37.4071</v>
      </c>
      <c r="F299" s="24">
        <v>34.699399999999997</v>
      </c>
      <c r="G299" s="24">
        <v>36.442799999999998</v>
      </c>
      <c r="H299" s="24">
        <v>33.797699999999999</v>
      </c>
      <c r="I299" s="24">
        <v>44.042000000000002</v>
      </c>
      <c r="J299" s="24">
        <v>40.894300000000001</v>
      </c>
      <c r="K299" s="24">
        <v>0</v>
      </c>
      <c r="L299" s="24">
        <v>0</v>
      </c>
      <c r="M299" s="24">
        <v>0</v>
      </c>
      <c r="N299" s="24">
        <v>0</v>
      </c>
      <c r="O299" s="24">
        <v>41.515700000000002</v>
      </c>
      <c r="P299" s="24">
        <v>42.545999999999999</v>
      </c>
      <c r="Q299" s="24">
        <v>27.020399999999999</v>
      </c>
      <c r="R299" s="24">
        <v>25.055099999999999</v>
      </c>
      <c r="S299" s="24">
        <v>30.442799999999998</v>
      </c>
      <c r="T299" s="24">
        <v>28.797699999999999</v>
      </c>
      <c r="U299" s="24">
        <v>34.692799999999998</v>
      </c>
      <c r="V299" s="24">
        <v>31.797699999999999</v>
      </c>
      <c r="W299" s="24">
        <v>44.042000000000002</v>
      </c>
      <c r="X299" s="24">
        <v>40.894300000000001</v>
      </c>
      <c r="Y299" s="24">
        <v>34.942799999999998</v>
      </c>
      <c r="Z299" s="24">
        <v>34.547699999999999</v>
      </c>
      <c r="AA299" s="24">
        <v>34.429900000000004</v>
      </c>
      <c r="AB299" s="24">
        <v>31.850300000000001</v>
      </c>
      <c r="AC299" s="24">
        <v>35.192799999999998</v>
      </c>
      <c r="AD299" s="24">
        <v>31.797699999999999</v>
      </c>
      <c r="AE299" s="24">
        <v>45.980499999999999</v>
      </c>
      <c r="AF299" s="24">
        <v>43.315600000000003</v>
      </c>
      <c r="AG299" s="24">
        <v>9.3469999999999995</v>
      </c>
      <c r="AH299" s="24">
        <v>10.084199999999999</v>
      </c>
      <c r="AI299" s="24">
        <v>9.4034999999999993</v>
      </c>
      <c r="AJ299" s="24">
        <v>9.3259000000000007</v>
      </c>
      <c r="AK299" s="24">
        <v>8.8579000000000008</v>
      </c>
      <c r="AL299" s="24">
        <v>9.0067000000000004</v>
      </c>
      <c r="AM299" s="24">
        <v>8.6271000000000004</v>
      </c>
      <c r="AN299" s="24">
        <v>9.7635000000000005</v>
      </c>
      <c r="AO299" s="24">
        <v>9.7629000000000001</v>
      </c>
      <c r="AP299" s="12">
        <v>9.9329999999999998</v>
      </c>
      <c r="AQ299" s="12">
        <v>8.5117999999999991</v>
      </c>
      <c r="AR299" s="24">
        <v>9.1735000000000007</v>
      </c>
      <c r="AS299" s="24">
        <v>9.4162999999999997</v>
      </c>
      <c r="AT299" s="24">
        <v>9.2234999999999996</v>
      </c>
      <c r="AU299" s="24">
        <v>9.4441000000000006</v>
      </c>
      <c r="AV299" s="12">
        <v>9.4118999999999993</v>
      </c>
      <c r="AW299" s="12">
        <v>10.3431</v>
      </c>
      <c r="AX299" s="24">
        <v>9.4160000000000004</v>
      </c>
      <c r="AY299" s="24">
        <v>9.3359000000000005</v>
      </c>
      <c r="AZ299" s="12">
        <v>9.7779000000000007</v>
      </c>
      <c r="BA299" s="12">
        <v>8.9198000000000004</v>
      </c>
      <c r="BB299" s="24">
        <v>8.0646000000000004</v>
      </c>
      <c r="BC299" s="24">
        <v>10.8645</v>
      </c>
      <c r="BF299" s="24"/>
      <c r="BG299" s="24"/>
      <c r="BK299" s="49">
        <v>9.932274741335501</v>
      </c>
      <c r="BL299" s="49">
        <v>10.105158164447607</v>
      </c>
      <c r="BM299" s="49">
        <v>10.308712211735502</v>
      </c>
      <c r="BN299" s="49">
        <v>10.488147886847608</v>
      </c>
      <c r="BO299" s="49">
        <v>10.208573251091554</v>
      </c>
      <c r="BP299" s="49"/>
      <c r="BQ299" s="49">
        <v>9.4594095214437814</v>
      </c>
      <c r="BR299" s="49">
        <v>9.9617787535410791</v>
      </c>
      <c r="BS299" s="49">
        <v>9.7694750902563872</v>
      </c>
      <c r="BT299" s="49">
        <v>9.0424434693877558</v>
      </c>
      <c r="BU299" s="49">
        <v>8.7175229402261731</v>
      </c>
      <c r="BV299" s="49">
        <v>8.8604407024499476</v>
      </c>
      <c r="BW299" s="49">
        <v>9.3780000000000001</v>
      </c>
      <c r="BY299" s="8">
        <v>36.273728936742934</v>
      </c>
      <c r="BZ299" s="8">
        <v>35.335631628532973</v>
      </c>
      <c r="CA299" s="8">
        <v>42.724456662180359</v>
      </c>
      <c r="CB299" s="8">
        <v>0</v>
      </c>
      <c r="CC299" s="8">
        <v>26.197777792732165</v>
      </c>
      <c r="CD299" s="8">
        <v>0</v>
      </c>
      <c r="CE299" s="8">
        <v>44.865043876177658</v>
      </c>
      <c r="CF299" s="8">
        <v>33.350148183041725</v>
      </c>
      <c r="CG299" s="8">
        <v>41.946956123822339</v>
      </c>
      <c r="CN299" s="29">
        <v>2046</v>
      </c>
      <c r="CO299" s="60">
        <v>53387</v>
      </c>
      <c r="CP299" s="58">
        <v>8.7175229402261731</v>
      </c>
      <c r="CQ299" s="58">
        <v>9.0526475510204083</v>
      </c>
      <c r="CR299" s="58">
        <v>8.8704411999746995</v>
      </c>
      <c r="CS299" s="58">
        <v>10.4782863033164</v>
      </c>
      <c r="CT299" s="58"/>
    </row>
    <row r="300" spans="1:98" x14ac:dyDescent="0.25">
      <c r="B300" s="15">
        <v>53418</v>
      </c>
      <c r="C300" s="15">
        <v>53447</v>
      </c>
      <c r="D300" s="11">
        <v>53418</v>
      </c>
      <c r="E300" s="24">
        <v>28.729299999999999</v>
      </c>
      <c r="F300" s="24">
        <v>21.975899999999999</v>
      </c>
      <c r="G300" s="24">
        <v>24.7547</v>
      </c>
      <c r="H300" s="24">
        <v>21.251899999999999</v>
      </c>
      <c r="I300" s="24">
        <v>35.896900000000002</v>
      </c>
      <c r="J300" s="24">
        <v>28.3171</v>
      </c>
      <c r="K300" s="24">
        <v>0</v>
      </c>
      <c r="L300" s="24">
        <v>0</v>
      </c>
      <c r="M300" s="24">
        <v>0</v>
      </c>
      <c r="N300" s="24">
        <v>0</v>
      </c>
      <c r="O300" s="24">
        <v>37.197600000000001</v>
      </c>
      <c r="P300" s="24">
        <v>35.2502</v>
      </c>
      <c r="Q300" s="24">
        <v>23.6374</v>
      </c>
      <c r="R300" s="24">
        <v>23.7699</v>
      </c>
      <c r="S300" s="24">
        <v>21.7547</v>
      </c>
      <c r="T300" s="24">
        <v>17.251899999999999</v>
      </c>
      <c r="U300" s="24">
        <v>22.5047</v>
      </c>
      <c r="V300" s="24">
        <v>19.001899999999999</v>
      </c>
      <c r="W300" s="24">
        <v>35.896900000000002</v>
      </c>
      <c r="X300" s="24">
        <v>28.3171</v>
      </c>
      <c r="Y300" s="24">
        <v>23.7547</v>
      </c>
      <c r="Z300" s="24">
        <v>19.251899999999999</v>
      </c>
      <c r="AA300" s="24">
        <v>28.2133</v>
      </c>
      <c r="AB300" s="24">
        <v>23.834599999999998</v>
      </c>
      <c r="AC300" s="24">
        <v>23.2547</v>
      </c>
      <c r="AD300" s="24">
        <v>19.751899999999999</v>
      </c>
      <c r="AE300" s="24">
        <v>37.593800000000002</v>
      </c>
      <c r="AF300" s="24">
        <v>30.793500000000002</v>
      </c>
      <c r="AG300" s="24">
        <v>9.0540000000000003</v>
      </c>
      <c r="AH300" s="24">
        <v>9.593</v>
      </c>
      <c r="AI300" s="24">
        <v>8.9963999999999995</v>
      </c>
      <c r="AJ300" s="24">
        <v>8.9126999999999992</v>
      </c>
      <c r="AK300" s="24">
        <v>8.8977000000000004</v>
      </c>
      <c r="AL300" s="24">
        <v>9.0327999999999999</v>
      </c>
      <c r="AM300" s="24">
        <v>8.8149999999999995</v>
      </c>
      <c r="AN300" s="24">
        <v>9.2745999999999995</v>
      </c>
      <c r="AO300" s="24">
        <v>9.2986000000000004</v>
      </c>
      <c r="AP300" s="12">
        <v>9.5363000000000007</v>
      </c>
      <c r="AQ300" s="12">
        <v>8.2110000000000003</v>
      </c>
      <c r="AR300" s="24">
        <v>9.1843000000000004</v>
      </c>
      <c r="AS300" s="24">
        <v>8.9902999999999995</v>
      </c>
      <c r="AT300" s="24">
        <v>9.2342999999999993</v>
      </c>
      <c r="AU300" s="24">
        <v>9.0122999999999998</v>
      </c>
      <c r="AV300" s="12">
        <v>8.9898000000000007</v>
      </c>
      <c r="AW300" s="12">
        <v>9.7754999999999992</v>
      </c>
      <c r="AX300" s="24">
        <v>8.9901</v>
      </c>
      <c r="AY300" s="24">
        <v>8.9227000000000007</v>
      </c>
      <c r="AZ300" s="12">
        <v>9.3135999999999992</v>
      </c>
      <c r="BA300" s="12">
        <v>8.9459</v>
      </c>
      <c r="BB300" s="24">
        <v>7.7728999999999999</v>
      </c>
      <c r="BC300" s="24">
        <v>10.423999999999999</v>
      </c>
      <c r="BF300" s="24"/>
      <c r="BG300" s="24"/>
      <c r="BK300" s="49">
        <v>9.4603771907714194</v>
      </c>
      <c r="BL300" s="49">
        <v>9.7019667832096754</v>
      </c>
      <c r="BM300" s="49">
        <v>9.8189298251714199</v>
      </c>
      <c r="BN300" s="49">
        <v>10.069675621609676</v>
      </c>
      <c r="BO300" s="49">
        <v>9.7627373551905485</v>
      </c>
      <c r="BP300" s="49"/>
      <c r="BQ300" s="49">
        <v>9.0404700506945161</v>
      </c>
      <c r="BR300" s="49">
        <v>9.4920296641036046</v>
      </c>
      <c r="BS300" s="49">
        <v>9.2803415974922796</v>
      </c>
      <c r="BT300" s="49">
        <v>9.0830557142857149</v>
      </c>
      <c r="BU300" s="49">
        <v>8.9072442649434578</v>
      </c>
      <c r="BV300" s="49">
        <v>8.90024268259846</v>
      </c>
      <c r="BW300" s="49">
        <v>8.9647999999999985</v>
      </c>
      <c r="BY300" s="8">
        <v>25.727788888888892</v>
      </c>
      <c r="BZ300" s="8">
        <v>23.197899999999997</v>
      </c>
      <c r="CA300" s="8">
        <v>32.528099999999995</v>
      </c>
      <c r="CB300" s="8">
        <v>0</v>
      </c>
      <c r="CC300" s="8">
        <v>23.696288888888887</v>
      </c>
      <c r="CD300" s="8">
        <v>0</v>
      </c>
      <c r="CE300" s="8">
        <v>34.571444444444445</v>
      </c>
      <c r="CF300" s="8">
        <v>26.267211111111109</v>
      </c>
      <c r="CG300" s="8">
        <v>36.33208888888889</v>
      </c>
      <c r="CN300" s="29">
        <v>2046</v>
      </c>
      <c r="CO300" s="60">
        <v>53418</v>
      </c>
      <c r="CP300" s="58">
        <v>8.9072442649434578</v>
      </c>
      <c r="CQ300" s="58">
        <v>9.0932597959183674</v>
      </c>
      <c r="CR300" s="58">
        <v>8.9102431801232118</v>
      </c>
      <c r="CS300" s="58">
        <v>8.8040163022725704</v>
      </c>
      <c r="CT300" s="58"/>
    </row>
    <row r="301" spans="1:98" x14ac:dyDescent="0.25">
      <c r="B301" s="15">
        <v>53448</v>
      </c>
      <c r="C301" s="15">
        <v>53478</v>
      </c>
      <c r="D301" s="11">
        <v>53448</v>
      </c>
      <c r="E301" s="24">
        <v>10.5512</v>
      </c>
      <c r="F301" s="24">
        <v>9.6531000000000002</v>
      </c>
      <c r="G301" s="24">
        <v>31.784800000000001</v>
      </c>
      <c r="H301" s="24">
        <v>31.966799999999999</v>
      </c>
      <c r="I301" s="24">
        <v>16.743200000000002</v>
      </c>
      <c r="J301" s="24">
        <v>15.495900000000001</v>
      </c>
      <c r="K301" s="24">
        <v>0</v>
      </c>
      <c r="L301" s="24">
        <v>0</v>
      </c>
      <c r="M301" s="24">
        <v>0</v>
      </c>
      <c r="N301" s="24">
        <v>0</v>
      </c>
      <c r="O301" s="24">
        <v>39.312600000000003</v>
      </c>
      <c r="P301" s="24">
        <v>44.344700000000003</v>
      </c>
      <c r="Q301" s="24">
        <v>29.6098</v>
      </c>
      <c r="R301" s="24">
        <v>34.535200000000003</v>
      </c>
      <c r="S301" s="24">
        <v>28.784800000000001</v>
      </c>
      <c r="T301" s="24">
        <v>27.966799999999999</v>
      </c>
      <c r="U301" s="24">
        <v>29.534800000000001</v>
      </c>
      <c r="V301" s="24">
        <v>29.966799999999999</v>
      </c>
      <c r="W301" s="24">
        <v>16.743200000000002</v>
      </c>
      <c r="X301" s="24">
        <v>15.495900000000001</v>
      </c>
      <c r="Y301" s="24">
        <v>30.284800000000001</v>
      </c>
      <c r="Z301" s="24">
        <v>31.216799999999999</v>
      </c>
      <c r="AA301" s="24">
        <v>34.6023</v>
      </c>
      <c r="AB301" s="24">
        <v>28.599499999999999</v>
      </c>
      <c r="AC301" s="24">
        <v>30.284800000000001</v>
      </c>
      <c r="AD301" s="24">
        <v>29.966799999999999</v>
      </c>
      <c r="AE301" s="24">
        <v>19.2623</v>
      </c>
      <c r="AF301" s="24">
        <v>19.305399999999999</v>
      </c>
      <c r="AG301" s="24">
        <v>9.1761999999999997</v>
      </c>
      <c r="AH301" s="24">
        <v>9.6491000000000007</v>
      </c>
      <c r="AI301" s="24">
        <v>9.0609999999999999</v>
      </c>
      <c r="AJ301" s="24">
        <v>8.9244000000000003</v>
      </c>
      <c r="AK301" s="24">
        <v>8.9093999999999998</v>
      </c>
      <c r="AL301" s="24">
        <v>9.0422999999999991</v>
      </c>
      <c r="AM301" s="24">
        <v>8.8085000000000004</v>
      </c>
      <c r="AN301" s="24">
        <v>9.2865000000000002</v>
      </c>
      <c r="AO301" s="24">
        <v>9.3523999999999994</v>
      </c>
      <c r="AP301" s="12">
        <v>9.4735999999999994</v>
      </c>
      <c r="AQ301" s="12">
        <v>8.1791999999999998</v>
      </c>
      <c r="AR301" s="24">
        <v>9.1913</v>
      </c>
      <c r="AS301" s="24">
        <v>8.9999000000000002</v>
      </c>
      <c r="AT301" s="24">
        <v>9.2413000000000007</v>
      </c>
      <c r="AU301" s="24">
        <v>9.0213999999999999</v>
      </c>
      <c r="AV301" s="12">
        <v>9</v>
      </c>
      <c r="AW301" s="12">
        <v>9.6963000000000008</v>
      </c>
      <c r="AX301" s="24">
        <v>8.9997000000000007</v>
      </c>
      <c r="AY301" s="24">
        <v>8.9344000000000001</v>
      </c>
      <c r="AZ301" s="12">
        <v>9.3673999999999999</v>
      </c>
      <c r="BA301" s="12">
        <v>8.9552999999999994</v>
      </c>
      <c r="BB301" s="24">
        <v>7.742</v>
      </c>
      <c r="BC301" s="24">
        <v>10.546200000000001</v>
      </c>
      <c r="BF301" s="24"/>
      <c r="BG301" s="24"/>
      <c r="BK301" s="49">
        <v>9.5150575444659005</v>
      </c>
      <c r="BL301" s="49">
        <v>9.6382407947962179</v>
      </c>
      <c r="BM301" s="49">
        <v>9.875682554865902</v>
      </c>
      <c r="BN301" s="49">
        <v>10.003534429196218</v>
      </c>
      <c r="BO301" s="49">
        <v>9.7581288308310583</v>
      </c>
      <c r="BP301" s="49"/>
      <c r="BQ301" s="49">
        <v>9.0523325671702342</v>
      </c>
      <c r="BR301" s="49">
        <v>9.5464610683933646</v>
      </c>
      <c r="BS301" s="49">
        <v>9.2922472807892582</v>
      </c>
      <c r="BT301" s="49">
        <v>9.0949944897959174</v>
      </c>
      <c r="BU301" s="49">
        <v>8.9006812600969329</v>
      </c>
      <c r="BV301" s="49">
        <v>8.911943264702419</v>
      </c>
      <c r="BW301" s="49">
        <v>8.9764999999999997</v>
      </c>
      <c r="BY301" s="8">
        <v>10.155263440860216</v>
      </c>
      <c r="BZ301" s="8">
        <v>31.865036559139789</v>
      </c>
      <c r="CA301" s="8">
        <v>16.193315053763442</v>
      </c>
      <c r="CB301" s="8">
        <v>0</v>
      </c>
      <c r="CC301" s="8">
        <v>31.781212903225811</v>
      </c>
      <c r="CD301" s="8">
        <v>0</v>
      </c>
      <c r="CE301" s="8">
        <v>19.281301075268818</v>
      </c>
      <c r="CF301" s="8">
        <v>31.955904301075268</v>
      </c>
      <c r="CG301" s="8">
        <v>41.531052688172046</v>
      </c>
      <c r="CN301" s="29">
        <v>2046</v>
      </c>
      <c r="CO301" s="60">
        <v>53448</v>
      </c>
      <c r="CP301" s="58">
        <v>8.9006812600969329</v>
      </c>
      <c r="CQ301" s="58">
        <v>9.1051985714285699</v>
      </c>
      <c r="CR301" s="58">
        <v>8.9219437622271709</v>
      </c>
      <c r="CS301" s="58">
        <v>8.8324724156247836</v>
      </c>
      <c r="CT301" s="58"/>
    </row>
    <row r="302" spans="1:98" x14ac:dyDescent="0.25">
      <c r="B302" s="15">
        <v>53479</v>
      </c>
      <c r="C302" s="15">
        <v>53508</v>
      </c>
      <c r="D302" s="11">
        <v>53479</v>
      </c>
      <c r="E302" s="24">
        <v>22.470099999999999</v>
      </c>
      <c r="F302" s="24">
        <v>21.588000000000001</v>
      </c>
      <c r="G302" s="24">
        <v>50.317900000000002</v>
      </c>
      <c r="H302" s="24">
        <v>51.042000000000002</v>
      </c>
      <c r="I302" s="24">
        <v>26.825299999999999</v>
      </c>
      <c r="J302" s="24">
        <v>26.513999999999999</v>
      </c>
      <c r="K302" s="24">
        <v>0</v>
      </c>
      <c r="L302" s="24">
        <v>0</v>
      </c>
      <c r="M302" s="24">
        <v>0</v>
      </c>
      <c r="N302" s="24">
        <v>0</v>
      </c>
      <c r="O302" s="24">
        <v>49.4392</v>
      </c>
      <c r="P302" s="24">
        <v>59.674700000000001</v>
      </c>
      <c r="Q302" s="24">
        <v>40.667700000000004</v>
      </c>
      <c r="R302" s="24">
        <v>50.934800000000003</v>
      </c>
      <c r="S302" s="24">
        <v>48.317900000000002</v>
      </c>
      <c r="T302" s="24">
        <v>52.542000000000002</v>
      </c>
      <c r="U302" s="24">
        <v>49.817900000000002</v>
      </c>
      <c r="V302" s="24">
        <v>50.042000000000002</v>
      </c>
      <c r="W302" s="24">
        <v>26.825299999999999</v>
      </c>
      <c r="X302" s="24">
        <v>26.513999999999999</v>
      </c>
      <c r="Y302" s="24">
        <v>51.317900000000002</v>
      </c>
      <c r="Z302" s="24">
        <v>51.542000000000002</v>
      </c>
      <c r="AA302" s="24">
        <v>50.043700000000001</v>
      </c>
      <c r="AB302" s="24">
        <v>47.064700000000002</v>
      </c>
      <c r="AC302" s="24">
        <v>47.817900000000002</v>
      </c>
      <c r="AD302" s="24">
        <v>49.042000000000002</v>
      </c>
      <c r="AE302" s="24">
        <v>31.390999999999998</v>
      </c>
      <c r="AF302" s="24">
        <v>31.607700000000001</v>
      </c>
      <c r="AG302" s="24">
        <v>9.8164999999999996</v>
      </c>
      <c r="AH302" s="24">
        <v>10.176600000000001</v>
      </c>
      <c r="AI302" s="24">
        <v>9.5373999999999999</v>
      </c>
      <c r="AJ302" s="24">
        <v>8.5765999999999991</v>
      </c>
      <c r="AK302" s="24">
        <v>8.5616000000000003</v>
      </c>
      <c r="AL302" s="24">
        <v>8.6961999999999993</v>
      </c>
      <c r="AM302" s="24">
        <v>8.5169999999999995</v>
      </c>
      <c r="AN302" s="24">
        <v>8.8744999999999994</v>
      </c>
      <c r="AO302" s="24">
        <v>9.7508999999999997</v>
      </c>
      <c r="AP302" s="12">
        <v>8.9811999999999994</v>
      </c>
      <c r="AQ302" s="12">
        <v>8.0622000000000007</v>
      </c>
      <c r="AR302" s="24">
        <v>8.8473000000000006</v>
      </c>
      <c r="AS302" s="24">
        <v>8.6538000000000004</v>
      </c>
      <c r="AT302" s="24">
        <v>8.8972999999999995</v>
      </c>
      <c r="AU302" s="24">
        <v>8.6757000000000009</v>
      </c>
      <c r="AV302" s="12">
        <v>8.6533999999999995</v>
      </c>
      <c r="AW302" s="12">
        <v>9.2159999999999993</v>
      </c>
      <c r="AX302" s="24">
        <v>8.6536000000000008</v>
      </c>
      <c r="AY302" s="24">
        <v>8.5866000000000007</v>
      </c>
      <c r="AZ302" s="12">
        <v>9.7659000000000002</v>
      </c>
      <c r="BA302" s="12">
        <v>8.6092999999999993</v>
      </c>
      <c r="BB302" s="24">
        <v>7.6285999999999996</v>
      </c>
      <c r="BC302" s="24">
        <v>11.144</v>
      </c>
      <c r="BF302" s="24"/>
      <c r="BG302" s="24"/>
      <c r="BK302" s="49">
        <v>9.9200783799166583</v>
      </c>
      <c r="BL302" s="49">
        <v>9.1377834312430117</v>
      </c>
      <c r="BM302" s="49">
        <v>10.29605361031666</v>
      </c>
      <c r="BN302" s="49">
        <v>9.484109817643013</v>
      </c>
      <c r="BO302" s="49">
        <v>9.7095063097798366</v>
      </c>
      <c r="BP302" s="49"/>
      <c r="BQ302" s="49">
        <v>8.6997015218493363</v>
      </c>
      <c r="BR302" s="49">
        <v>9.9496379198704989</v>
      </c>
      <c r="BS302" s="49">
        <v>8.8800505145409225</v>
      </c>
      <c r="BT302" s="49">
        <v>8.7400965306122451</v>
      </c>
      <c r="BU302" s="49">
        <v>8.6063557350565443</v>
      </c>
      <c r="BV302" s="49">
        <v>8.5641259607915501</v>
      </c>
      <c r="BW302" s="49">
        <v>8.6286999999999985</v>
      </c>
      <c r="BY302" s="8">
        <v>22.09765777777778</v>
      </c>
      <c r="BZ302" s="8">
        <v>50.623631111111116</v>
      </c>
      <c r="CA302" s="8">
        <v>26.693862222222222</v>
      </c>
      <c r="CB302" s="8">
        <v>0</v>
      </c>
      <c r="CC302" s="8">
        <v>45.002697777777776</v>
      </c>
      <c r="CD302" s="8">
        <v>0</v>
      </c>
      <c r="CE302" s="8">
        <v>31.482495555555552</v>
      </c>
      <c r="CF302" s="8">
        <v>48.785899999999998</v>
      </c>
      <c r="CG302" s="8">
        <v>53.760855555555551</v>
      </c>
      <c r="CN302" s="29">
        <v>2046</v>
      </c>
      <c r="CO302" s="60">
        <v>53479</v>
      </c>
      <c r="CP302" s="58">
        <v>8.6063557350565443</v>
      </c>
      <c r="CQ302" s="58">
        <v>8.7503006122448976</v>
      </c>
      <c r="CR302" s="58">
        <v>8.5741264583163019</v>
      </c>
      <c r="CS302" s="58">
        <v>9.4571484345168191</v>
      </c>
      <c r="CT302" s="58"/>
    </row>
    <row r="303" spans="1:98" x14ac:dyDescent="0.25">
      <c r="B303" s="15">
        <v>53509</v>
      </c>
      <c r="C303" s="15">
        <v>53539</v>
      </c>
      <c r="D303" s="11">
        <v>53509</v>
      </c>
      <c r="E303" s="24">
        <v>77.3506</v>
      </c>
      <c r="F303" s="24">
        <v>84.332499999999996</v>
      </c>
      <c r="G303" s="24">
        <v>113.0069</v>
      </c>
      <c r="H303" s="24">
        <v>108.3509</v>
      </c>
      <c r="I303" s="24">
        <v>79.493600000000001</v>
      </c>
      <c r="J303" s="24">
        <v>85.638499999999993</v>
      </c>
      <c r="K303" s="24">
        <v>0</v>
      </c>
      <c r="L303" s="24">
        <v>0</v>
      </c>
      <c r="M303" s="24">
        <v>0</v>
      </c>
      <c r="N303" s="24">
        <v>0</v>
      </c>
      <c r="O303" s="24">
        <v>98.441100000000006</v>
      </c>
      <c r="P303" s="24">
        <v>109.70059999999999</v>
      </c>
      <c r="Q303" s="24">
        <v>82.267899999999997</v>
      </c>
      <c r="R303" s="24">
        <v>85.780799999999999</v>
      </c>
      <c r="S303" s="24">
        <v>115.0069</v>
      </c>
      <c r="T303" s="24">
        <v>109.3509</v>
      </c>
      <c r="U303" s="24">
        <v>117.5069</v>
      </c>
      <c r="V303" s="24">
        <v>109.3509</v>
      </c>
      <c r="W303" s="24">
        <v>79.493600000000001</v>
      </c>
      <c r="X303" s="24">
        <v>85.638499999999993</v>
      </c>
      <c r="Y303" s="24">
        <v>116.0069</v>
      </c>
      <c r="Z303" s="24">
        <v>109.3509</v>
      </c>
      <c r="AA303" s="24">
        <v>96.2624</v>
      </c>
      <c r="AB303" s="24">
        <v>96.065100000000001</v>
      </c>
      <c r="AC303" s="24">
        <v>114.0069</v>
      </c>
      <c r="AD303" s="24">
        <v>107.8509</v>
      </c>
      <c r="AE303" s="24">
        <v>85.637299999999996</v>
      </c>
      <c r="AF303" s="24">
        <v>92.326999999999998</v>
      </c>
      <c r="AG303" s="24">
        <v>10.0303</v>
      </c>
      <c r="AH303" s="24">
        <v>10.563499999999999</v>
      </c>
      <c r="AI303" s="24">
        <v>9.9507999999999992</v>
      </c>
      <c r="AJ303" s="24">
        <v>8.6264000000000003</v>
      </c>
      <c r="AK303" s="24">
        <v>8.6113999999999997</v>
      </c>
      <c r="AL303" s="24">
        <v>8.7550000000000008</v>
      </c>
      <c r="AM303" s="24">
        <v>8.2111999999999998</v>
      </c>
      <c r="AN303" s="24">
        <v>8.9291999999999998</v>
      </c>
      <c r="AO303" s="24">
        <v>10.118399999999999</v>
      </c>
      <c r="AP303" s="12">
        <v>9.0334000000000003</v>
      </c>
      <c r="AQ303" s="12">
        <v>8.1088000000000005</v>
      </c>
      <c r="AR303" s="24">
        <v>8.9161000000000001</v>
      </c>
      <c r="AS303" s="24">
        <v>8.7119999999999997</v>
      </c>
      <c r="AT303" s="24">
        <v>8.9661000000000008</v>
      </c>
      <c r="AU303" s="24">
        <v>8.7394999999999996</v>
      </c>
      <c r="AV303" s="12">
        <v>8.7089999999999996</v>
      </c>
      <c r="AW303" s="12">
        <v>9.3040000000000003</v>
      </c>
      <c r="AX303" s="24">
        <v>8.7117000000000004</v>
      </c>
      <c r="AY303" s="24">
        <v>8.6364000000000001</v>
      </c>
      <c r="AZ303" s="12">
        <v>10.1334</v>
      </c>
      <c r="BA303" s="12">
        <v>8.6681000000000008</v>
      </c>
      <c r="BB303" s="24">
        <v>7.6738</v>
      </c>
      <c r="BC303" s="24">
        <v>11.5528</v>
      </c>
      <c r="BF303" s="24"/>
      <c r="BG303" s="24"/>
      <c r="BK303" s="49">
        <v>10.293591948368736</v>
      </c>
      <c r="BL303" s="49">
        <v>9.1908376034149821</v>
      </c>
      <c r="BM303" s="49">
        <v>10.683723278768737</v>
      </c>
      <c r="BN303" s="49">
        <v>9.539174733814983</v>
      </c>
      <c r="BO303" s="49">
        <v>9.9268318910918598</v>
      </c>
      <c r="BP303" s="49"/>
      <c r="BQ303" s="49">
        <v>8.7501932586434172</v>
      </c>
      <c r="BR303" s="49">
        <v>10.321450951031972</v>
      </c>
      <c r="BS303" s="49">
        <v>8.9347766386035055</v>
      </c>
      <c r="BT303" s="49">
        <v>8.7909128571428568</v>
      </c>
      <c r="BU303" s="49">
        <v>8.2975915993537974</v>
      </c>
      <c r="BV303" s="49">
        <v>8.6139284384648143</v>
      </c>
      <c r="BW303" s="49">
        <v>8.6784999999999997</v>
      </c>
      <c r="BY303" s="8">
        <v>80.578790322580645</v>
      </c>
      <c r="BZ303" s="8">
        <v>110.85412580645161</v>
      </c>
      <c r="CA303" s="8">
        <v>82.334790322580645</v>
      </c>
      <c r="CB303" s="8">
        <v>0</v>
      </c>
      <c r="CC303" s="8">
        <v>83.892144086021503</v>
      </c>
      <c r="CD303" s="8">
        <v>0</v>
      </c>
      <c r="CE303" s="8">
        <v>88.730387096774194</v>
      </c>
      <c r="CF303" s="8">
        <v>96.171175268817208</v>
      </c>
      <c r="CG303" s="8">
        <v>103.64710537634407</v>
      </c>
      <c r="CN303" s="29">
        <v>2046</v>
      </c>
      <c r="CO303" s="60">
        <v>53509</v>
      </c>
      <c r="CP303" s="58">
        <v>8.2975915993537974</v>
      </c>
      <c r="CQ303" s="58">
        <v>8.8011169387755093</v>
      </c>
      <c r="CR303" s="58">
        <v>8.6239289359895661</v>
      </c>
      <c r="CS303" s="58">
        <v>9.6553244534088556</v>
      </c>
      <c r="CT303" s="58"/>
    </row>
    <row r="304" spans="1:98" x14ac:dyDescent="0.25">
      <c r="B304" s="15">
        <v>53540</v>
      </c>
      <c r="C304" s="15">
        <v>53570</v>
      </c>
      <c r="D304" s="11">
        <v>53540</v>
      </c>
      <c r="E304" s="24">
        <v>92.754499999999993</v>
      </c>
      <c r="F304" s="24">
        <v>88.238</v>
      </c>
      <c r="G304" s="24">
        <v>111.8062</v>
      </c>
      <c r="H304" s="24">
        <v>107.12130000000001</v>
      </c>
      <c r="I304" s="24">
        <v>94.339299999999994</v>
      </c>
      <c r="J304" s="24">
        <v>89.564499999999995</v>
      </c>
      <c r="K304" s="24">
        <v>0</v>
      </c>
      <c r="L304" s="24">
        <v>0</v>
      </c>
      <c r="M304" s="24">
        <v>0</v>
      </c>
      <c r="N304" s="24">
        <v>0</v>
      </c>
      <c r="O304" s="24">
        <v>99.439899999999994</v>
      </c>
      <c r="P304" s="24">
        <v>100.9132</v>
      </c>
      <c r="Q304" s="24">
        <v>79.795599999999993</v>
      </c>
      <c r="R304" s="24">
        <v>80.563100000000006</v>
      </c>
      <c r="S304" s="24">
        <v>113.8062</v>
      </c>
      <c r="T304" s="24">
        <v>107.12130000000001</v>
      </c>
      <c r="U304" s="24">
        <v>115.8062</v>
      </c>
      <c r="V304" s="24">
        <v>107.62130000000001</v>
      </c>
      <c r="W304" s="24">
        <v>94.339299999999994</v>
      </c>
      <c r="X304" s="24">
        <v>89.564499999999995</v>
      </c>
      <c r="Y304" s="24">
        <v>113.8062</v>
      </c>
      <c r="Z304" s="24">
        <v>108.12130000000001</v>
      </c>
      <c r="AA304" s="24">
        <v>97.579400000000007</v>
      </c>
      <c r="AB304" s="24">
        <v>93.395700000000005</v>
      </c>
      <c r="AC304" s="24">
        <v>112.8062</v>
      </c>
      <c r="AD304" s="24">
        <v>106.62130000000001</v>
      </c>
      <c r="AE304" s="24">
        <v>100.77930000000001</v>
      </c>
      <c r="AF304" s="24">
        <v>96.147599999999997</v>
      </c>
      <c r="AG304" s="24">
        <v>10.2395</v>
      </c>
      <c r="AH304" s="24">
        <v>10.7163</v>
      </c>
      <c r="AI304" s="24">
        <v>10.097</v>
      </c>
      <c r="AJ304" s="24">
        <v>8.6907999999999994</v>
      </c>
      <c r="AK304" s="24">
        <v>8.6758000000000006</v>
      </c>
      <c r="AL304" s="24">
        <v>8.8201000000000001</v>
      </c>
      <c r="AM304" s="24">
        <v>8.2919</v>
      </c>
      <c r="AN304" s="24">
        <v>8.9860000000000007</v>
      </c>
      <c r="AO304" s="24">
        <v>10.2675</v>
      </c>
      <c r="AP304" s="12">
        <v>9.2255000000000003</v>
      </c>
      <c r="AQ304" s="12">
        <v>8.3393999999999995</v>
      </c>
      <c r="AR304" s="24">
        <v>8.9818999999999996</v>
      </c>
      <c r="AS304" s="24">
        <v>8.7769999999999992</v>
      </c>
      <c r="AT304" s="24">
        <v>9.0319000000000003</v>
      </c>
      <c r="AU304" s="24">
        <v>8.8048000000000002</v>
      </c>
      <c r="AV304" s="12">
        <v>8.7738999999999994</v>
      </c>
      <c r="AW304" s="12">
        <v>9.5012000000000008</v>
      </c>
      <c r="AX304" s="24">
        <v>8.7766999999999999</v>
      </c>
      <c r="AY304" s="24">
        <v>8.7007999999999992</v>
      </c>
      <c r="AZ304" s="12">
        <v>10.282500000000001</v>
      </c>
      <c r="BA304" s="12">
        <v>8.7332000000000001</v>
      </c>
      <c r="BB304" s="24">
        <v>7.8973000000000004</v>
      </c>
      <c r="BC304" s="24">
        <v>11.8095</v>
      </c>
      <c r="BF304" s="24"/>
      <c r="BG304" s="24"/>
      <c r="BK304" s="49">
        <v>10.445131738997866</v>
      </c>
      <c r="BL304" s="49">
        <v>9.3860810224616316</v>
      </c>
      <c r="BM304" s="49">
        <v>10.841006401397866</v>
      </c>
      <c r="BN304" s="49">
        <v>9.7418178448616324</v>
      </c>
      <c r="BO304" s="49">
        <v>10.103509251929749</v>
      </c>
      <c r="BP304" s="49"/>
      <c r="BQ304" s="49">
        <v>8.8154877937747145</v>
      </c>
      <c r="BR304" s="49">
        <v>10.472300809388914</v>
      </c>
      <c r="BS304" s="49">
        <v>8.9916037656008498</v>
      </c>
      <c r="BT304" s="49">
        <v>8.8566271428571426</v>
      </c>
      <c r="BU304" s="49">
        <v>8.3790738287560593</v>
      </c>
      <c r="BV304" s="49">
        <v>8.678331642524217</v>
      </c>
      <c r="BW304" s="49">
        <v>8.7428999999999988</v>
      </c>
      <c r="BY304" s="8">
        <v>90.860483870967741</v>
      </c>
      <c r="BZ304" s="8">
        <v>109.84156451612904</v>
      </c>
      <c r="CA304" s="8">
        <v>92.336964516129044</v>
      </c>
      <c r="CB304" s="8">
        <v>0</v>
      </c>
      <c r="CC304" s="8">
        <v>80.117454838709676</v>
      </c>
      <c r="CD304" s="8">
        <v>0</v>
      </c>
      <c r="CE304" s="8">
        <v>98.8369741935484</v>
      </c>
      <c r="CF304" s="8">
        <v>95.82494516129033</v>
      </c>
      <c r="CG304" s="8">
        <v>100.05773548387096</v>
      </c>
      <c r="CN304" s="29">
        <v>2046</v>
      </c>
      <c r="CO304" s="60">
        <v>53540</v>
      </c>
      <c r="CP304" s="58">
        <v>8.3790738287560593</v>
      </c>
      <c r="CQ304" s="58">
        <v>8.8668312244897951</v>
      </c>
      <c r="CR304" s="58">
        <v>8.6883321400489688</v>
      </c>
      <c r="CS304" s="58">
        <v>9.8645244534088548</v>
      </c>
      <c r="CT304" s="58"/>
    </row>
    <row r="305" spans="2:98" x14ac:dyDescent="0.25">
      <c r="B305" s="15">
        <v>53571</v>
      </c>
      <c r="C305" s="15">
        <v>53600</v>
      </c>
      <c r="D305" s="11">
        <v>53571</v>
      </c>
      <c r="E305" s="24">
        <v>73.720100000000002</v>
      </c>
      <c r="F305" s="24">
        <v>74.454400000000007</v>
      </c>
      <c r="G305" s="24">
        <v>99.5077</v>
      </c>
      <c r="H305" s="24">
        <v>85.205600000000004</v>
      </c>
      <c r="I305" s="24">
        <v>76.671999999999997</v>
      </c>
      <c r="J305" s="24">
        <v>76.490799999999993</v>
      </c>
      <c r="K305" s="24">
        <v>0</v>
      </c>
      <c r="L305" s="24">
        <v>0</v>
      </c>
      <c r="M305" s="24">
        <v>0</v>
      </c>
      <c r="N305" s="24">
        <v>0</v>
      </c>
      <c r="O305" s="24">
        <v>78.643799999999999</v>
      </c>
      <c r="P305" s="24">
        <v>83.219300000000004</v>
      </c>
      <c r="Q305" s="24">
        <v>72.742999999999995</v>
      </c>
      <c r="R305" s="24">
        <v>70.954999999999998</v>
      </c>
      <c r="S305" s="24">
        <v>96.5077</v>
      </c>
      <c r="T305" s="24">
        <v>83.205600000000004</v>
      </c>
      <c r="U305" s="24">
        <v>101.5077</v>
      </c>
      <c r="V305" s="24">
        <v>84.205600000000004</v>
      </c>
      <c r="W305" s="24">
        <v>76.671999999999997</v>
      </c>
      <c r="X305" s="24">
        <v>76.490799999999993</v>
      </c>
      <c r="Y305" s="24">
        <v>101.0077</v>
      </c>
      <c r="Z305" s="24">
        <v>86.205600000000004</v>
      </c>
      <c r="AA305" s="24">
        <v>83.912099999999995</v>
      </c>
      <c r="AB305" s="24">
        <v>76.984700000000004</v>
      </c>
      <c r="AC305" s="24">
        <v>99.5077</v>
      </c>
      <c r="AD305" s="24">
        <v>82.705600000000004</v>
      </c>
      <c r="AE305" s="24">
        <v>81.959100000000007</v>
      </c>
      <c r="AF305" s="24">
        <v>82.498599999999996</v>
      </c>
      <c r="AG305" s="24">
        <v>10.002700000000001</v>
      </c>
      <c r="AH305" s="24">
        <v>10.678800000000001</v>
      </c>
      <c r="AI305" s="24">
        <v>10.073600000000001</v>
      </c>
      <c r="AJ305" s="24">
        <v>9.2180999999999997</v>
      </c>
      <c r="AK305" s="24">
        <v>9.2030999999999992</v>
      </c>
      <c r="AL305" s="24">
        <v>9.3461999999999996</v>
      </c>
      <c r="AM305" s="24">
        <v>8.7791999999999994</v>
      </c>
      <c r="AN305" s="24">
        <v>9.5808</v>
      </c>
      <c r="AO305" s="24">
        <v>10.2483</v>
      </c>
      <c r="AP305" s="12">
        <v>9.6542999999999992</v>
      </c>
      <c r="AQ305" s="12">
        <v>8.6556999999999995</v>
      </c>
      <c r="AR305" s="24">
        <v>9.5067000000000004</v>
      </c>
      <c r="AS305" s="24">
        <v>9.3032000000000004</v>
      </c>
      <c r="AT305" s="24">
        <v>9.5566999999999993</v>
      </c>
      <c r="AU305" s="24">
        <v>9.3308</v>
      </c>
      <c r="AV305" s="12">
        <v>9.3003999999999998</v>
      </c>
      <c r="AW305" s="12">
        <v>9.9227000000000007</v>
      </c>
      <c r="AX305" s="24">
        <v>9.3028999999999993</v>
      </c>
      <c r="AY305" s="24">
        <v>9.2280999999999995</v>
      </c>
      <c r="AZ305" s="12">
        <v>10.263299999999999</v>
      </c>
      <c r="BA305" s="12">
        <v>9.2592999999999996</v>
      </c>
      <c r="BB305" s="24">
        <v>8.2041000000000004</v>
      </c>
      <c r="BC305" s="24">
        <v>11.5427</v>
      </c>
      <c r="BF305" s="24"/>
      <c r="BG305" s="24"/>
      <c r="BK305" s="49">
        <v>10.425617560727716</v>
      </c>
      <c r="BL305" s="49">
        <v>9.8218976704949679</v>
      </c>
      <c r="BM305" s="49">
        <v>10.820752639127717</v>
      </c>
      <c r="BN305" s="49">
        <v>10.194151868894968</v>
      </c>
      <c r="BO305" s="49">
        <v>10.315604934811343</v>
      </c>
      <c r="BP305" s="49"/>
      <c r="BQ305" s="49">
        <v>9.3501121474196509</v>
      </c>
      <c r="BR305" s="49">
        <v>10.452875475515988</v>
      </c>
      <c r="BS305" s="49">
        <v>9.5866878349321851</v>
      </c>
      <c r="BT305" s="49">
        <v>9.3946883673469372</v>
      </c>
      <c r="BU305" s="49">
        <v>8.8710972536348969</v>
      </c>
      <c r="BV305" s="49">
        <v>9.2056578770043807</v>
      </c>
      <c r="BW305" s="49">
        <v>9.2701999999999991</v>
      </c>
      <c r="BY305" s="8">
        <v>74.06277333333334</v>
      </c>
      <c r="BZ305" s="8">
        <v>92.833386666666669</v>
      </c>
      <c r="CA305" s="8">
        <v>76.587440000000001</v>
      </c>
      <c r="CB305" s="8">
        <v>0</v>
      </c>
      <c r="CC305" s="8">
        <v>71.908599999999993</v>
      </c>
      <c r="CD305" s="8">
        <v>0</v>
      </c>
      <c r="CE305" s="8">
        <v>82.210866666666661</v>
      </c>
      <c r="CF305" s="8">
        <v>80.679313333333326</v>
      </c>
      <c r="CG305" s="8">
        <v>80.779033333333331</v>
      </c>
      <c r="CN305" s="29">
        <v>2046</v>
      </c>
      <c r="CO305" s="60">
        <v>53571</v>
      </c>
      <c r="CP305" s="58">
        <v>8.8710972536348969</v>
      </c>
      <c r="CQ305" s="58">
        <v>9.4048924489795898</v>
      </c>
      <c r="CR305" s="58">
        <v>9.2156583745291325</v>
      </c>
      <c r="CS305" s="58">
        <v>9.5964764911929272</v>
      </c>
      <c r="CT305" s="58"/>
    </row>
    <row r="306" spans="2:98" x14ac:dyDescent="0.25">
      <c r="B306" s="15">
        <v>53601</v>
      </c>
      <c r="C306" s="15">
        <v>53631</v>
      </c>
      <c r="D306" s="11">
        <v>53601</v>
      </c>
      <c r="E306" s="24">
        <v>60.448500000000003</v>
      </c>
      <c r="F306" s="24">
        <v>63.246600000000001</v>
      </c>
      <c r="G306" s="24">
        <v>67.985699999999994</v>
      </c>
      <c r="H306" s="24">
        <v>68.419200000000004</v>
      </c>
      <c r="I306" s="24">
        <v>66.2483</v>
      </c>
      <c r="J306" s="24">
        <v>67.266099999999994</v>
      </c>
      <c r="K306" s="24">
        <v>0</v>
      </c>
      <c r="L306" s="24">
        <v>0</v>
      </c>
      <c r="M306" s="24">
        <v>0</v>
      </c>
      <c r="N306" s="24">
        <v>0</v>
      </c>
      <c r="O306" s="24">
        <v>56.026000000000003</v>
      </c>
      <c r="P306" s="24">
        <v>57.889499999999998</v>
      </c>
      <c r="Q306" s="24">
        <v>45.353000000000002</v>
      </c>
      <c r="R306" s="24">
        <v>48.282400000000003</v>
      </c>
      <c r="S306" s="24">
        <v>61.985700000000001</v>
      </c>
      <c r="T306" s="24">
        <v>61.919199999999996</v>
      </c>
      <c r="U306" s="24">
        <v>66.485699999999994</v>
      </c>
      <c r="V306" s="24">
        <v>67.169200000000004</v>
      </c>
      <c r="W306" s="24">
        <v>66.2483</v>
      </c>
      <c r="X306" s="24">
        <v>67.266099999999994</v>
      </c>
      <c r="Y306" s="24">
        <v>68.985699999999994</v>
      </c>
      <c r="Z306" s="24">
        <v>68.919200000000004</v>
      </c>
      <c r="AA306" s="24">
        <v>57.9773</v>
      </c>
      <c r="AB306" s="24">
        <v>54.051200000000001</v>
      </c>
      <c r="AC306" s="24">
        <v>67.985699999999994</v>
      </c>
      <c r="AD306" s="24">
        <v>66.919200000000004</v>
      </c>
      <c r="AE306" s="24">
        <v>69.347999999999999</v>
      </c>
      <c r="AF306" s="24">
        <v>71.580100000000002</v>
      </c>
      <c r="AG306" s="24">
        <v>10.0824</v>
      </c>
      <c r="AH306" s="24">
        <v>10.644299999999999</v>
      </c>
      <c r="AI306" s="24">
        <v>10.0152</v>
      </c>
      <c r="AJ306" s="24">
        <v>9.6394000000000002</v>
      </c>
      <c r="AK306" s="24">
        <v>9.6243999999999996</v>
      </c>
      <c r="AL306" s="24">
        <v>9.7639999999999993</v>
      </c>
      <c r="AM306" s="24">
        <v>9.4542000000000002</v>
      </c>
      <c r="AN306" s="24">
        <v>9.9757999999999996</v>
      </c>
      <c r="AO306" s="24">
        <v>10.308400000000001</v>
      </c>
      <c r="AP306" s="12">
        <v>10.3474</v>
      </c>
      <c r="AQ306" s="12">
        <v>8.9761000000000006</v>
      </c>
      <c r="AR306" s="24">
        <v>9.9206000000000003</v>
      </c>
      <c r="AS306" s="24">
        <v>9.7211999999999996</v>
      </c>
      <c r="AT306" s="24">
        <v>9.9705999999999992</v>
      </c>
      <c r="AU306" s="24">
        <v>9.7459000000000007</v>
      </c>
      <c r="AV306" s="12">
        <v>9.7194000000000003</v>
      </c>
      <c r="AW306" s="12">
        <v>10.613300000000001</v>
      </c>
      <c r="AX306" s="24">
        <v>9.7210000000000001</v>
      </c>
      <c r="AY306" s="24">
        <v>9.6494</v>
      </c>
      <c r="AZ306" s="12">
        <v>10.323399999999999</v>
      </c>
      <c r="BA306" s="12">
        <v>9.6770999999999994</v>
      </c>
      <c r="BB306" s="24">
        <v>8.5147999999999993</v>
      </c>
      <c r="BC306" s="24">
        <v>11.5174</v>
      </c>
      <c r="BF306" s="24"/>
      <c r="BG306" s="24"/>
      <c r="BK306" s="49">
        <v>10.48670100416709</v>
      </c>
      <c r="BL306" s="49">
        <v>10.526339178778331</v>
      </c>
      <c r="BM306" s="49">
        <v>10.884151134567091</v>
      </c>
      <c r="BN306" s="49">
        <v>10.925291589178332</v>
      </c>
      <c r="BO306" s="49">
        <v>10.705620726672711</v>
      </c>
      <c r="BP306" s="49"/>
      <c r="BQ306" s="49">
        <v>9.7772641295751814</v>
      </c>
      <c r="BR306" s="49">
        <v>10.513680817482804</v>
      </c>
      <c r="BS306" s="49">
        <v>9.9818764821848358</v>
      </c>
      <c r="BT306" s="49">
        <v>9.8245863265306106</v>
      </c>
      <c r="BU306" s="49">
        <v>9.5526400646203573</v>
      </c>
      <c r="BV306" s="49">
        <v>9.6269788377221772</v>
      </c>
      <c r="BW306" s="49">
        <v>9.6914999999999996</v>
      </c>
      <c r="BY306" s="8">
        <v>61.621896774193551</v>
      </c>
      <c r="BZ306" s="8">
        <v>68.167490322580633</v>
      </c>
      <c r="CA306" s="8">
        <v>66.675119354838714</v>
      </c>
      <c r="CB306" s="8">
        <v>0</v>
      </c>
      <c r="CC306" s="8">
        <v>46.581458064516134</v>
      </c>
      <c r="CD306" s="8">
        <v>0</v>
      </c>
      <c r="CE306" s="8">
        <v>70.28404193548387</v>
      </c>
      <c r="CF306" s="8">
        <v>56.33087096774193</v>
      </c>
      <c r="CG306" s="8">
        <v>56.807467741935483</v>
      </c>
      <c r="CN306" s="29">
        <v>2046</v>
      </c>
      <c r="CO306" s="60">
        <v>53601</v>
      </c>
      <c r="CP306" s="58">
        <v>9.5526400646203573</v>
      </c>
      <c r="CQ306" s="58">
        <v>9.8347904081632649</v>
      </c>
      <c r="CR306" s="58">
        <v>9.6369793352469291</v>
      </c>
      <c r="CS306" s="58">
        <v>9.6293045478690331</v>
      </c>
      <c r="CT306" s="58"/>
    </row>
    <row r="307" spans="2:98" x14ac:dyDescent="0.25">
      <c r="B307" s="15">
        <v>53632</v>
      </c>
      <c r="C307" s="15">
        <v>53661</v>
      </c>
      <c r="D307" s="11">
        <v>53632</v>
      </c>
      <c r="E307" s="24">
        <v>88.922499999999999</v>
      </c>
      <c r="F307" s="24">
        <v>77.331699999999998</v>
      </c>
      <c r="G307" s="24">
        <v>91.985100000000003</v>
      </c>
      <c r="H307" s="24">
        <v>91.968599999999995</v>
      </c>
      <c r="I307" s="24">
        <v>94.181899999999999</v>
      </c>
      <c r="J307" s="24">
        <v>81.456000000000003</v>
      </c>
      <c r="K307" s="24">
        <v>0</v>
      </c>
      <c r="L307" s="24">
        <v>0</v>
      </c>
      <c r="M307" s="24">
        <v>0</v>
      </c>
      <c r="N307" s="24">
        <v>0</v>
      </c>
      <c r="O307" s="24">
        <v>79.247799999999998</v>
      </c>
      <c r="P307" s="24">
        <v>72.527900000000002</v>
      </c>
      <c r="Q307" s="24">
        <v>63.782400000000003</v>
      </c>
      <c r="R307" s="24">
        <v>58.184899999999999</v>
      </c>
      <c r="S307" s="24">
        <v>85.985100000000003</v>
      </c>
      <c r="T307" s="24">
        <v>85.468599999999995</v>
      </c>
      <c r="U307" s="24">
        <v>90.735100000000003</v>
      </c>
      <c r="V307" s="24">
        <v>90.718599999999995</v>
      </c>
      <c r="W307" s="24">
        <v>94.181899999999999</v>
      </c>
      <c r="X307" s="24">
        <v>81.456000000000003</v>
      </c>
      <c r="Y307" s="24">
        <v>90.485100000000003</v>
      </c>
      <c r="Z307" s="24">
        <v>92.468599999999995</v>
      </c>
      <c r="AA307" s="24">
        <v>79.52</v>
      </c>
      <c r="AB307" s="24">
        <v>76.551299999999998</v>
      </c>
      <c r="AC307" s="24">
        <v>90.485100000000003</v>
      </c>
      <c r="AD307" s="24">
        <v>90.968599999999995</v>
      </c>
      <c r="AE307" s="24">
        <v>96.939800000000005</v>
      </c>
      <c r="AF307" s="24">
        <v>85.482100000000003</v>
      </c>
      <c r="AG307" s="24">
        <v>10.337400000000001</v>
      </c>
      <c r="AH307" s="24">
        <v>11.3162</v>
      </c>
      <c r="AI307" s="24">
        <v>10.5662</v>
      </c>
      <c r="AJ307" s="24">
        <v>10.277100000000001</v>
      </c>
      <c r="AK307" s="24">
        <v>10.2621</v>
      </c>
      <c r="AL307" s="24">
        <v>10.420299999999999</v>
      </c>
      <c r="AM307" s="24">
        <v>9.4321000000000002</v>
      </c>
      <c r="AN307" s="24">
        <v>10.622</v>
      </c>
      <c r="AO307" s="24">
        <v>10.978199999999999</v>
      </c>
      <c r="AP307" s="12">
        <v>11.118499999999999</v>
      </c>
      <c r="AQ307" s="12">
        <v>9.5520999999999994</v>
      </c>
      <c r="AR307" s="24">
        <v>10.5976</v>
      </c>
      <c r="AS307" s="24">
        <v>10.376200000000001</v>
      </c>
      <c r="AT307" s="24">
        <v>10.647600000000001</v>
      </c>
      <c r="AU307" s="24">
        <v>10.411099999999999</v>
      </c>
      <c r="AV307" s="12">
        <v>10.3691</v>
      </c>
      <c r="AW307" s="12">
        <v>11.582800000000001</v>
      </c>
      <c r="AX307" s="24">
        <v>10.3759</v>
      </c>
      <c r="AY307" s="24">
        <v>10.287100000000001</v>
      </c>
      <c r="AZ307" s="12">
        <v>10.9932</v>
      </c>
      <c r="BA307" s="12">
        <v>10.333399999999999</v>
      </c>
      <c r="BB307" s="24">
        <v>9.0732999999999997</v>
      </c>
      <c r="BC307" s="24">
        <v>11.934900000000001</v>
      </c>
      <c r="BF307" s="24"/>
      <c r="BG307" s="24"/>
      <c r="BK307" s="49">
        <v>11.167461244028864</v>
      </c>
      <c r="BL307" s="49">
        <v>11.310057036284174</v>
      </c>
      <c r="BM307" s="49">
        <v>11.590712070428864</v>
      </c>
      <c r="BN307" s="49">
        <v>11.738712218684176</v>
      </c>
      <c r="BO307" s="49">
        <v>11.451735642356519</v>
      </c>
      <c r="BP307" s="49"/>
      <c r="BQ307" s="49">
        <v>10.423821972016629</v>
      </c>
      <c r="BR307" s="49">
        <v>11.191341683528938</v>
      </c>
      <c r="BS307" s="49">
        <v>10.628385099538416</v>
      </c>
      <c r="BT307" s="49">
        <v>10.475300612244897</v>
      </c>
      <c r="BU307" s="49">
        <v>9.5303258481421658</v>
      </c>
      <c r="BV307" s="49">
        <v>10.264710564875603</v>
      </c>
      <c r="BW307" s="49">
        <v>10.3292</v>
      </c>
      <c r="BY307" s="8">
        <v>83.762102219140075</v>
      </c>
      <c r="BZ307" s="8">
        <v>91.977753952843273</v>
      </c>
      <c r="CA307" s="8">
        <v>88.516138696255197</v>
      </c>
      <c r="CB307" s="8">
        <v>0</v>
      </c>
      <c r="CC307" s="8">
        <v>61.290309153952848</v>
      </c>
      <c r="CD307" s="8">
        <v>0</v>
      </c>
      <c r="CE307" s="8">
        <v>91.838660332871015</v>
      </c>
      <c r="CF307" s="8">
        <v>78.19829029126214</v>
      </c>
      <c r="CG307" s="8">
        <v>76.255999861303749</v>
      </c>
      <c r="CN307" s="29">
        <v>2046</v>
      </c>
      <c r="CO307" s="60">
        <v>53632</v>
      </c>
      <c r="CP307" s="58">
        <v>9.5303258481421658</v>
      </c>
      <c r="CQ307" s="58">
        <v>10.48550469387755</v>
      </c>
      <c r="CR307" s="58">
        <v>10.274711062400355</v>
      </c>
      <c r="CS307" s="58">
        <v>11.16547099872211</v>
      </c>
      <c r="CT307" s="58"/>
    </row>
    <row r="308" spans="2:98" x14ac:dyDescent="0.25">
      <c r="B308" s="15">
        <v>53662</v>
      </c>
      <c r="C308" s="15">
        <v>53692</v>
      </c>
      <c r="D308" s="11">
        <v>53662</v>
      </c>
      <c r="E308" s="24">
        <v>114.49460000000001</v>
      </c>
      <c r="F308" s="24">
        <v>107.0637</v>
      </c>
      <c r="G308" s="24">
        <v>103.5873</v>
      </c>
      <c r="H308" s="24">
        <v>111.73560000000001</v>
      </c>
      <c r="I308" s="24">
        <v>120.4102</v>
      </c>
      <c r="J308" s="24">
        <v>112.9666</v>
      </c>
      <c r="K308" s="24">
        <v>0</v>
      </c>
      <c r="L308" s="24">
        <v>0</v>
      </c>
      <c r="M308" s="24">
        <v>0</v>
      </c>
      <c r="N308" s="24">
        <v>0</v>
      </c>
      <c r="O308" s="24">
        <v>97.541399999999996</v>
      </c>
      <c r="P308" s="24">
        <v>95.612399999999994</v>
      </c>
      <c r="Q308" s="24">
        <v>63.976199999999999</v>
      </c>
      <c r="R308" s="24">
        <v>61.656300000000002</v>
      </c>
      <c r="S308" s="24">
        <v>97.587299999999999</v>
      </c>
      <c r="T308" s="24">
        <v>105.23560000000001</v>
      </c>
      <c r="U308" s="24">
        <v>102.0873</v>
      </c>
      <c r="V308" s="24">
        <v>110.73560000000001</v>
      </c>
      <c r="W308" s="24">
        <v>120.4102</v>
      </c>
      <c r="X308" s="24">
        <v>112.9666</v>
      </c>
      <c r="Y308" s="24">
        <v>101.5873</v>
      </c>
      <c r="Z308" s="24">
        <v>111.73560000000001</v>
      </c>
      <c r="AA308" s="24">
        <v>103.2016</v>
      </c>
      <c r="AB308" s="24">
        <v>101.4967</v>
      </c>
      <c r="AC308" s="24">
        <v>104.0873</v>
      </c>
      <c r="AD308" s="24">
        <v>109.73560000000001</v>
      </c>
      <c r="AE308" s="24">
        <v>122.4769</v>
      </c>
      <c r="AF308" s="24">
        <v>115.7577</v>
      </c>
      <c r="AG308" s="24">
        <v>10.563599999999999</v>
      </c>
      <c r="AH308" s="24">
        <v>12.123900000000001</v>
      </c>
      <c r="AI308" s="24">
        <v>11.322800000000001</v>
      </c>
      <c r="AJ308" s="24">
        <v>10.373799999999999</v>
      </c>
      <c r="AK308" s="24">
        <v>10.3588</v>
      </c>
      <c r="AL308" s="24">
        <v>10.5366</v>
      </c>
      <c r="AM308" s="24">
        <v>8.9987999999999992</v>
      </c>
      <c r="AN308" s="24">
        <v>10.6861</v>
      </c>
      <c r="AO308" s="24">
        <v>11.738</v>
      </c>
      <c r="AP308" s="12">
        <v>11.404400000000001</v>
      </c>
      <c r="AQ308" s="12">
        <v>9.6289999999999996</v>
      </c>
      <c r="AR308" s="24">
        <v>10.7357</v>
      </c>
      <c r="AS308" s="24">
        <v>10.491199999999999</v>
      </c>
      <c r="AT308" s="24">
        <v>10.7857</v>
      </c>
      <c r="AU308" s="24">
        <v>10.5359</v>
      </c>
      <c r="AV308" s="12">
        <v>10.4785</v>
      </c>
      <c r="AW308" s="12">
        <v>11.9579</v>
      </c>
      <c r="AX308" s="24">
        <v>10.4908</v>
      </c>
      <c r="AY308" s="24">
        <v>10.383800000000001</v>
      </c>
      <c r="AZ308" s="12">
        <v>11.753</v>
      </c>
      <c r="BA308" s="12">
        <v>10.4497</v>
      </c>
      <c r="BB308" s="24">
        <v>9.1361000000000008</v>
      </c>
      <c r="BC308" s="24">
        <v>12.4611</v>
      </c>
      <c r="BF308" s="24"/>
      <c r="BG308" s="24"/>
      <c r="BK308" s="49">
        <v>11.939694194531963</v>
      </c>
      <c r="BL308" s="49">
        <v>11.600635347088119</v>
      </c>
      <c r="BM308" s="49">
        <v>12.392212516931965</v>
      </c>
      <c r="BN308" s="49">
        <v>12.04030339748812</v>
      </c>
      <c r="BO308" s="49">
        <v>11.99321136401004</v>
      </c>
      <c r="BP308" s="49"/>
      <c r="BQ308" s="49">
        <v>10.521865163743284</v>
      </c>
      <c r="BR308" s="49">
        <v>11.960058802104413</v>
      </c>
      <c r="BS308" s="49">
        <v>10.692515712928024</v>
      </c>
      <c r="BT308" s="49">
        <v>10.573974081632652</v>
      </c>
      <c r="BU308" s="49">
        <v>9.0928258481421658</v>
      </c>
      <c r="BV308" s="49">
        <v>10.361415375939954</v>
      </c>
      <c r="BW308" s="49">
        <v>10.425899999999999</v>
      </c>
      <c r="BY308" s="8">
        <v>111.05880752688171</v>
      </c>
      <c r="BZ308" s="8">
        <v>107.35479354838711</v>
      </c>
      <c r="CA308" s="8">
        <v>116.96853548387097</v>
      </c>
      <c r="CB308" s="8">
        <v>0</v>
      </c>
      <c r="CC308" s="8">
        <v>62.903558064516126</v>
      </c>
      <c r="CD308" s="8">
        <v>0</v>
      </c>
      <c r="CE308" s="8">
        <v>119.37017311827955</v>
      </c>
      <c r="CF308" s="8">
        <v>102.41331290322582</v>
      </c>
      <c r="CG308" s="8">
        <v>96.649496774193551</v>
      </c>
      <c r="CN308" s="29">
        <v>2046</v>
      </c>
      <c r="CO308" s="60">
        <v>53662</v>
      </c>
      <c r="CP308" s="58">
        <v>9.0928258481421658</v>
      </c>
      <c r="CQ308" s="58">
        <v>10.584178163265307</v>
      </c>
      <c r="CR308" s="58">
        <v>10.371415873464706</v>
      </c>
      <c r="CS308" s="58">
        <v>12.141622091904397</v>
      </c>
      <c r="CT308" s="58"/>
    </row>
    <row r="309" spans="2:98" x14ac:dyDescent="0.25">
      <c r="B309" s="15">
        <v>53693</v>
      </c>
      <c r="C309" s="15">
        <v>53723</v>
      </c>
      <c r="D309" s="11">
        <v>53693</v>
      </c>
      <c r="E309" s="24">
        <v>85.162199999999999</v>
      </c>
      <c r="F309" s="24">
        <v>73.010999999999996</v>
      </c>
      <c r="G309" s="24">
        <v>90.586399999999998</v>
      </c>
      <c r="H309" s="24">
        <v>92.2714</v>
      </c>
      <c r="I309" s="24">
        <v>89.683599999999998</v>
      </c>
      <c r="J309" s="24">
        <v>75.428299999999993</v>
      </c>
      <c r="K309" s="24">
        <v>0</v>
      </c>
      <c r="L309" s="24">
        <v>0</v>
      </c>
      <c r="M309" s="24">
        <v>0</v>
      </c>
      <c r="N309" s="24">
        <v>0</v>
      </c>
      <c r="O309" s="24">
        <v>70.654499999999999</v>
      </c>
      <c r="P309" s="24">
        <v>62.172499999999999</v>
      </c>
      <c r="Q309" s="24">
        <v>52.124400000000001</v>
      </c>
      <c r="R309" s="24">
        <v>47.805900000000001</v>
      </c>
      <c r="S309" s="24">
        <v>82.586399999999998</v>
      </c>
      <c r="T309" s="24">
        <v>85.2714</v>
      </c>
      <c r="U309" s="24">
        <v>88.836399999999998</v>
      </c>
      <c r="V309" s="24">
        <v>90.7714</v>
      </c>
      <c r="W309" s="24">
        <v>89.683599999999998</v>
      </c>
      <c r="X309" s="24">
        <v>75.428299999999993</v>
      </c>
      <c r="Y309" s="24">
        <v>90.586399999999998</v>
      </c>
      <c r="Z309" s="24">
        <v>93.0214</v>
      </c>
      <c r="AA309" s="24">
        <v>78.231800000000007</v>
      </c>
      <c r="AB309" s="24">
        <v>77.511600000000001</v>
      </c>
      <c r="AC309" s="24">
        <v>89.586399999999998</v>
      </c>
      <c r="AD309" s="24">
        <v>89.2714</v>
      </c>
      <c r="AE309" s="24">
        <v>93.594499999999996</v>
      </c>
      <c r="AF309" s="24">
        <v>81.350099999999998</v>
      </c>
      <c r="AG309" s="24">
        <v>11.034599999999999</v>
      </c>
      <c r="AH309" s="24">
        <v>12.2384</v>
      </c>
      <c r="AI309" s="24">
        <v>11.395200000000001</v>
      </c>
      <c r="AJ309" s="24">
        <v>10.5922</v>
      </c>
      <c r="AK309" s="24">
        <v>10.577199999999999</v>
      </c>
      <c r="AL309" s="24">
        <v>10.7584</v>
      </c>
      <c r="AM309" s="24">
        <v>9.6372</v>
      </c>
      <c r="AN309" s="24">
        <v>10.833299999999999</v>
      </c>
      <c r="AO309" s="24">
        <v>11.834300000000001</v>
      </c>
      <c r="AP309" s="12">
        <v>11.4056</v>
      </c>
      <c r="AQ309" s="12">
        <v>10.014099999999999</v>
      </c>
      <c r="AR309" s="24">
        <v>10.9612</v>
      </c>
      <c r="AS309" s="24">
        <v>10.7127</v>
      </c>
      <c r="AT309" s="24">
        <v>11.011200000000001</v>
      </c>
      <c r="AU309" s="24">
        <v>10.7591</v>
      </c>
      <c r="AV309" s="12">
        <v>10.6991</v>
      </c>
      <c r="AW309" s="12">
        <v>11.9648</v>
      </c>
      <c r="AX309" s="24">
        <v>10.712300000000001</v>
      </c>
      <c r="AY309" s="24">
        <v>10.6022</v>
      </c>
      <c r="AZ309" s="12">
        <v>11.849299999999999</v>
      </c>
      <c r="BA309" s="12">
        <v>10.6715</v>
      </c>
      <c r="BB309" s="24">
        <v>9.5548999999999999</v>
      </c>
      <c r="BC309" s="24">
        <v>12.954599999999999</v>
      </c>
      <c r="BF309" s="24"/>
      <c r="BG309" s="24"/>
      <c r="BK309" s="49">
        <v>12.037569994918183</v>
      </c>
      <c r="BL309" s="49">
        <v>11.601854983230002</v>
      </c>
      <c r="BM309" s="49">
        <v>12.493797793318183</v>
      </c>
      <c r="BN309" s="49">
        <v>12.041569257630004</v>
      </c>
      <c r="BO309" s="49">
        <v>12.043698007274092</v>
      </c>
      <c r="BP309" s="49"/>
      <c r="BQ309" s="49">
        <v>10.743298804623342</v>
      </c>
      <c r="BR309" s="49">
        <v>12.057488992310809</v>
      </c>
      <c r="BS309" s="49">
        <v>10.839786013878886</v>
      </c>
      <c r="BT309" s="49">
        <v>10.796831224489795</v>
      </c>
      <c r="BU309" s="49">
        <v>9.7374138933764147</v>
      </c>
      <c r="BV309" s="49">
        <v>10.579826241880534</v>
      </c>
      <c r="BW309" s="49">
        <v>10.644299999999999</v>
      </c>
      <c r="BY309" s="8">
        <v>79.805219354838698</v>
      </c>
      <c r="BZ309" s="8">
        <v>91.329249462365595</v>
      </c>
      <c r="CA309" s="8">
        <v>83.399005376344093</v>
      </c>
      <c r="CB309" s="8">
        <v>0</v>
      </c>
      <c r="CC309" s="8">
        <v>50.220545161290318</v>
      </c>
      <c r="CD309" s="8">
        <v>0</v>
      </c>
      <c r="CE309" s="8">
        <v>88.196431182795692</v>
      </c>
      <c r="CF309" s="8">
        <v>77.91429247311828</v>
      </c>
      <c r="CG309" s="8">
        <v>66.915123655913973</v>
      </c>
      <c r="CN309" s="29">
        <v>2047</v>
      </c>
      <c r="CO309" s="60">
        <v>53693</v>
      </c>
      <c r="CP309" s="58">
        <v>9.7374138933764147</v>
      </c>
      <c r="CQ309" s="58">
        <v>10.807035306122447</v>
      </c>
      <c r="CR309" s="58">
        <v>10.589826739405286</v>
      </c>
      <c r="CS309" s="58">
        <v>13.641251807021208</v>
      </c>
      <c r="CT309" s="58"/>
    </row>
    <row r="310" spans="2:98" x14ac:dyDescent="0.25">
      <c r="B310" s="15">
        <v>53724</v>
      </c>
      <c r="C310" s="15">
        <v>53751</v>
      </c>
      <c r="D310" s="11">
        <v>53724</v>
      </c>
      <c r="E310" s="24">
        <v>101.3317</v>
      </c>
      <c r="F310" s="24">
        <v>79.929599999999994</v>
      </c>
      <c r="G310" s="24">
        <v>94.618700000000004</v>
      </c>
      <c r="H310" s="24">
        <v>86.219499999999996</v>
      </c>
      <c r="I310" s="24">
        <v>107.0711</v>
      </c>
      <c r="J310" s="24">
        <v>84.268199999999993</v>
      </c>
      <c r="K310" s="24">
        <v>0</v>
      </c>
      <c r="L310" s="24">
        <v>0</v>
      </c>
      <c r="M310" s="24">
        <v>0</v>
      </c>
      <c r="N310" s="24">
        <v>0</v>
      </c>
      <c r="O310" s="24">
        <v>87.331000000000003</v>
      </c>
      <c r="P310" s="24">
        <v>70.701700000000002</v>
      </c>
      <c r="Q310" s="24">
        <v>51.242899999999999</v>
      </c>
      <c r="R310" s="24">
        <v>47.042999999999999</v>
      </c>
      <c r="S310" s="24">
        <v>87.618700000000004</v>
      </c>
      <c r="T310" s="24">
        <v>79.719499999999996</v>
      </c>
      <c r="U310" s="24">
        <v>92.868700000000004</v>
      </c>
      <c r="V310" s="24">
        <v>84.719499999999996</v>
      </c>
      <c r="W310" s="24">
        <v>107.0711</v>
      </c>
      <c r="X310" s="24">
        <v>84.268199999999993</v>
      </c>
      <c r="Y310" s="24">
        <v>94.618700000000004</v>
      </c>
      <c r="Z310" s="24">
        <v>86.969499999999996</v>
      </c>
      <c r="AA310" s="24">
        <v>89.632800000000003</v>
      </c>
      <c r="AB310" s="24">
        <v>73.737799999999993</v>
      </c>
      <c r="AC310" s="24">
        <v>93.618700000000004</v>
      </c>
      <c r="AD310" s="24">
        <v>83.219499999999996</v>
      </c>
      <c r="AE310" s="24">
        <v>109.6447</v>
      </c>
      <c r="AF310" s="24">
        <v>88.163700000000006</v>
      </c>
      <c r="AG310" s="24">
        <v>10.936</v>
      </c>
      <c r="AH310" s="24">
        <v>12.156700000000001</v>
      </c>
      <c r="AI310" s="24">
        <v>11.315899999999999</v>
      </c>
      <c r="AJ310" s="24">
        <v>10.605</v>
      </c>
      <c r="AK310" s="24">
        <v>10.59</v>
      </c>
      <c r="AL310" s="24">
        <v>10.763400000000001</v>
      </c>
      <c r="AM310" s="24">
        <v>10.1404</v>
      </c>
      <c r="AN310" s="24">
        <v>10.9008</v>
      </c>
      <c r="AO310" s="24">
        <v>11.746</v>
      </c>
      <c r="AP310" s="12">
        <v>11.304500000000001</v>
      </c>
      <c r="AQ310" s="12">
        <v>9.9878</v>
      </c>
      <c r="AR310" s="24">
        <v>10.957700000000001</v>
      </c>
      <c r="AS310" s="24">
        <v>10.718299999999999</v>
      </c>
      <c r="AT310" s="24">
        <v>11.0077</v>
      </c>
      <c r="AU310" s="24">
        <v>10.7546</v>
      </c>
      <c r="AV310" s="12">
        <v>10.706899999999999</v>
      </c>
      <c r="AW310" s="12">
        <v>11.9001</v>
      </c>
      <c r="AX310" s="24">
        <v>10.7179</v>
      </c>
      <c r="AY310" s="24">
        <v>10.615</v>
      </c>
      <c r="AZ310" s="12">
        <v>11.760999999999999</v>
      </c>
      <c r="BA310" s="12">
        <v>10.676500000000001</v>
      </c>
      <c r="BB310" s="24">
        <v>9.3926999999999996</v>
      </c>
      <c r="BC310" s="24">
        <v>13.0985</v>
      </c>
      <c r="BF310" s="24"/>
      <c r="BG310" s="24"/>
      <c r="BK310" s="49">
        <v>11.947825102144527</v>
      </c>
      <c r="BL310" s="49">
        <v>11.499100638276248</v>
      </c>
      <c r="BM310" s="49">
        <v>12.400651584544528</v>
      </c>
      <c r="BN310" s="49">
        <v>11.934920540676249</v>
      </c>
      <c r="BO310" s="49">
        <v>11.945624466410386</v>
      </c>
      <c r="BP310" s="49"/>
      <c r="BQ310" s="49">
        <v>10.756276600425835</v>
      </c>
      <c r="BR310" s="49">
        <v>11.968152691218133</v>
      </c>
      <c r="BS310" s="49">
        <v>10.907318251067631</v>
      </c>
      <c r="BT310" s="49">
        <v>10.809892448979591</v>
      </c>
      <c r="BU310" s="49">
        <v>10.24549143780291</v>
      </c>
      <c r="BV310" s="49">
        <v>10.592626878712217</v>
      </c>
      <c r="BW310" s="49">
        <v>10.6571</v>
      </c>
      <c r="BY310" s="8">
        <v>92.159371428571433</v>
      </c>
      <c r="BZ310" s="8">
        <v>91.01904285714285</v>
      </c>
      <c r="CA310" s="8">
        <v>97.298428571428559</v>
      </c>
      <c r="CB310" s="8">
        <v>0</v>
      </c>
      <c r="CC310" s="8">
        <v>49.442942857142853</v>
      </c>
      <c r="CD310" s="8">
        <v>0</v>
      </c>
      <c r="CE310" s="8">
        <v>100.43855714285714</v>
      </c>
      <c r="CF310" s="8">
        <v>82.820657142857144</v>
      </c>
      <c r="CG310" s="8">
        <v>80.204157142857142</v>
      </c>
      <c r="CN310" s="29">
        <v>2047</v>
      </c>
      <c r="CO310" s="60">
        <v>53724</v>
      </c>
      <c r="CP310" s="58">
        <v>10.24549143780291</v>
      </c>
      <c r="CQ310" s="58">
        <v>10.820096530612243</v>
      </c>
      <c r="CR310" s="58">
        <v>10.602627376236969</v>
      </c>
      <c r="CS310" s="58">
        <v>13.558260500476425</v>
      </c>
      <c r="CT310" s="58"/>
    </row>
    <row r="311" spans="2:98" x14ac:dyDescent="0.25">
      <c r="B311" s="15">
        <v>53752</v>
      </c>
      <c r="C311" s="15">
        <v>53782</v>
      </c>
      <c r="D311" s="11">
        <v>53752</v>
      </c>
      <c r="E311" s="24">
        <v>36.324100000000001</v>
      </c>
      <c r="F311" s="24">
        <v>31.121700000000001</v>
      </c>
      <c r="G311" s="24">
        <v>36.500900000000001</v>
      </c>
      <c r="H311" s="24">
        <v>31.3855</v>
      </c>
      <c r="I311" s="24">
        <v>42.621499999999997</v>
      </c>
      <c r="J311" s="24">
        <v>36.851300000000002</v>
      </c>
      <c r="K311" s="24">
        <v>0</v>
      </c>
      <c r="L311" s="24">
        <v>0</v>
      </c>
      <c r="M311" s="24">
        <v>0</v>
      </c>
      <c r="N311" s="24">
        <v>0</v>
      </c>
      <c r="O311" s="24">
        <v>42.086100000000002</v>
      </c>
      <c r="P311" s="24">
        <v>40.409300000000002</v>
      </c>
      <c r="Q311" s="24">
        <v>26.7227</v>
      </c>
      <c r="R311" s="24">
        <v>21.7605</v>
      </c>
      <c r="S311" s="24">
        <v>30.500900000000001</v>
      </c>
      <c r="T311" s="24">
        <v>26.3855</v>
      </c>
      <c r="U311" s="24">
        <v>34.750900000000001</v>
      </c>
      <c r="V311" s="24">
        <v>29.3855</v>
      </c>
      <c r="W311" s="24">
        <v>42.621499999999997</v>
      </c>
      <c r="X311" s="24">
        <v>36.851300000000002</v>
      </c>
      <c r="Y311" s="24">
        <v>35.000900000000001</v>
      </c>
      <c r="Z311" s="24">
        <v>32.1355</v>
      </c>
      <c r="AA311" s="24">
        <v>33.265999999999998</v>
      </c>
      <c r="AB311" s="24">
        <v>28.551600000000001</v>
      </c>
      <c r="AC311" s="24">
        <v>35.250900000000001</v>
      </c>
      <c r="AD311" s="24">
        <v>29.3855</v>
      </c>
      <c r="AE311" s="24">
        <v>44.838000000000001</v>
      </c>
      <c r="AF311" s="24">
        <v>39.349299999999999</v>
      </c>
      <c r="AG311" s="24">
        <v>9.8780999999999999</v>
      </c>
      <c r="AH311" s="24">
        <v>10.4884</v>
      </c>
      <c r="AI311" s="24">
        <v>9.8058999999999994</v>
      </c>
      <c r="AJ311" s="24">
        <v>9.6035000000000004</v>
      </c>
      <c r="AK311" s="24">
        <v>9.1355000000000004</v>
      </c>
      <c r="AL311" s="24">
        <v>9.2843</v>
      </c>
      <c r="AM311" s="24">
        <v>8.9047000000000001</v>
      </c>
      <c r="AN311" s="24">
        <v>10.061400000000001</v>
      </c>
      <c r="AO311" s="24">
        <v>10.144</v>
      </c>
      <c r="AP311" s="12">
        <v>10.076599999999999</v>
      </c>
      <c r="AQ311" s="12">
        <v>8.8123000000000005</v>
      </c>
      <c r="AR311" s="24">
        <v>9.4510000000000005</v>
      </c>
      <c r="AS311" s="24">
        <v>9.6938999999999993</v>
      </c>
      <c r="AT311" s="24">
        <v>9.5009999999999994</v>
      </c>
      <c r="AU311" s="24">
        <v>9.7217000000000002</v>
      </c>
      <c r="AV311" s="12">
        <v>9.6893999999999991</v>
      </c>
      <c r="AW311" s="12">
        <v>10.486700000000001</v>
      </c>
      <c r="AX311" s="24">
        <v>9.6936</v>
      </c>
      <c r="AY311" s="24">
        <v>9.6135000000000002</v>
      </c>
      <c r="AZ311" s="12">
        <v>10.159000000000001</v>
      </c>
      <c r="BA311" s="12">
        <v>9.1973000000000003</v>
      </c>
      <c r="BB311" s="24">
        <v>8.3844999999999992</v>
      </c>
      <c r="BC311" s="24">
        <v>11.3956</v>
      </c>
      <c r="BF311" s="24"/>
      <c r="BG311" s="24"/>
      <c r="BK311" s="49">
        <v>10.319610852728935</v>
      </c>
      <c r="BL311" s="49">
        <v>10.251107956093097</v>
      </c>
      <c r="BM311" s="49">
        <v>10.710728295128936</v>
      </c>
      <c r="BN311" s="49">
        <v>10.639629150493098</v>
      </c>
      <c r="BO311" s="49">
        <v>10.480269063611017</v>
      </c>
      <c r="BP311" s="49"/>
      <c r="BQ311" s="49">
        <v>9.740865467910373</v>
      </c>
      <c r="BR311" s="49">
        <v>10.347351396195874</v>
      </c>
      <c r="BS311" s="49">
        <v>10.067517363716046</v>
      </c>
      <c r="BT311" s="49">
        <v>9.3257087755102042</v>
      </c>
      <c r="BU311" s="49">
        <v>8.9978137318255271</v>
      </c>
      <c r="BV311" s="49">
        <v>9.1380545137370603</v>
      </c>
      <c r="BW311" s="49">
        <v>9.6555999999999997</v>
      </c>
      <c r="BY311" s="8">
        <v>34.034483849259757</v>
      </c>
      <c r="BZ311" s="8">
        <v>34.2495732166891</v>
      </c>
      <c r="CA311" s="8">
        <v>40.081990713324359</v>
      </c>
      <c r="CB311" s="8">
        <v>0</v>
      </c>
      <c r="CC311" s="8">
        <v>24.538797711978464</v>
      </c>
      <c r="CD311" s="8">
        <v>0</v>
      </c>
      <c r="CE311" s="8">
        <v>42.422381022880217</v>
      </c>
      <c r="CF311" s="8">
        <v>31.191156393001346</v>
      </c>
      <c r="CG311" s="8">
        <v>41.34812745625841</v>
      </c>
      <c r="CN311" s="29">
        <v>2047</v>
      </c>
      <c r="CO311" s="60">
        <v>53752</v>
      </c>
      <c r="CP311" s="58">
        <v>8.9978137318255271</v>
      </c>
      <c r="CQ311" s="58">
        <v>9.3359128571428567</v>
      </c>
      <c r="CR311" s="58">
        <v>9.1480550112618104</v>
      </c>
      <c r="CS311" s="58">
        <v>11.033143315686045</v>
      </c>
      <c r="CT311" s="58"/>
    </row>
    <row r="312" spans="2:98" x14ac:dyDescent="0.25">
      <c r="B312" s="15">
        <v>53783</v>
      </c>
      <c r="C312" s="15">
        <v>53812</v>
      </c>
      <c r="D312" s="11">
        <v>53783</v>
      </c>
      <c r="E312" s="24">
        <v>22.273299999999999</v>
      </c>
      <c r="F312" s="24">
        <v>19.606200000000001</v>
      </c>
      <c r="G312" s="24">
        <v>24.4467</v>
      </c>
      <c r="H312" s="24">
        <v>19.915299999999998</v>
      </c>
      <c r="I312" s="24">
        <v>28.964300000000001</v>
      </c>
      <c r="J312" s="24">
        <v>25.3156</v>
      </c>
      <c r="K312" s="24">
        <v>0</v>
      </c>
      <c r="L312" s="24">
        <v>0</v>
      </c>
      <c r="M312" s="24">
        <v>0</v>
      </c>
      <c r="N312" s="24">
        <v>0</v>
      </c>
      <c r="O312" s="24">
        <v>32.906599999999997</v>
      </c>
      <c r="P312" s="24">
        <v>32.880400000000002</v>
      </c>
      <c r="Q312" s="24">
        <v>19.664899999999999</v>
      </c>
      <c r="R312" s="24">
        <v>22.071000000000002</v>
      </c>
      <c r="S312" s="24">
        <v>21.4467</v>
      </c>
      <c r="T312" s="24">
        <v>15.9153</v>
      </c>
      <c r="U312" s="24">
        <v>22.1967</v>
      </c>
      <c r="V312" s="24">
        <v>17.665299999999998</v>
      </c>
      <c r="W312" s="24">
        <v>28.964300000000001</v>
      </c>
      <c r="X312" s="24">
        <v>25.3156</v>
      </c>
      <c r="Y312" s="24">
        <v>23.4467</v>
      </c>
      <c r="Z312" s="24">
        <v>17.915299999999998</v>
      </c>
      <c r="AA312" s="24">
        <v>22.479600000000001</v>
      </c>
      <c r="AB312" s="24">
        <v>21.741599999999998</v>
      </c>
      <c r="AC312" s="24">
        <v>22.9467</v>
      </c>
      <c r="AD312" s="24">
        <v>18.415299999999998</v>
      </c>
      <c r="AE312" s="24">
        <v>30.774999999999999</v>
      </c>
      <c r="AF312" s="24">
        <v>27.7149</v>
      </c>
      <c r="AG312" s="24">
        <v>9.5685000000000002</v>
      </c>
      <c r="AH312" s="24">
        <v>9.9776000000000007</v>
      </c>
      <c r="AI312" s="24">
        <v>9.3812999999999995</v>
      </c>
      <c r="AJ312" s="24">
        <v>9.1780000000000008</v>
      </c>
      <c r="AK312" s="24">
        <v>9.1630000000000003</v>
      </c>
      <c r="AL312" s="24">
        <v>9.2980999999999998</v>
      </c>
      <c r="AM312" s="24">
        <v>9.0802999999999994</v>
      </c>
      <c r="AN312" s="24">
        <v>9.5576000000000008</v>
      </c>
      <c r="AO312" s="24">
        <v>9.6616</v>
      </c>
      <c r="AP312" s="12">
        <v>9.6740999999999993</v>
      </c>
      <c r="AQ312" s="12">
        <v>8.5008999999999997</v>
      </c>
      <c r="AR312" s="24">
        <v>9.4496000000000002</v>
      </c>
      <c r="AS312" s="24">
        <v>9.2555999999999994</v>
      </c>
      <c r="AT312" s="24">
        <v>9.4995999999999992</v>
      </c>
      <c r="AU312" s="24">
        <v>9.2775999999999996</v>
      </c>
      <c r="AV312" s="12">
        <v>9.2551000000000005</v>
      </c>
      <c r="AW312" s="12">
        <v>9.9132999999999996</v>
      </c>
      <c r="AX312" s="24">
        <v>9.2553999999999998</v>
      </c>
      <c r="AY312" s="24">
        <v>9.1880000000000006</v>
      </c>
      <c r="AZ312" s="12">
        <v>9.6766000000000005</v>
      </c>
      <c r="BA312" s="12">
        <v>9.2111000000000001</v>
      </c>
      <c r="BB312" s="24">
        <v>8.0813000000000006</v>
      </c>
      <c r="BC312" s="24">
        <v>10.938499999999999</v>
      </c>
      <c r="BF312" s="24"/>
      <c r="BG312" s="24"/>
      <c r="BK312" s="49">
        <v>9.8293171236914318</v>
      </c>
      <c r="BL312" s="49">
        <v>9.8420216668360592</v>
      </c>
      <c r="BM312" s="49">
        <v>10.201852518091433</v>
      </c>
      <c r="BN312" s="49">
        <v>10.21503856123606</v>
      </c>
      <c r="BO312" s="49">
        <v>10.022057467463746</v>
      </c>
      <c r="BP312" s="49"/>
      <c r="BQ312" s="49">
        <v>9.3094551465071493</v>
      </c>
      <c r="BR312" s="49">
        <v>9.8592898826386097</v>
      </c>
      <c r="BS312" s="49">
        <v>9.5634767548910169</v>
      </c>
      <c r="BT312" s="49">
        <v>9.353769999999999</v>
      </c>
      <c r="BU312" s="49">
        <v>9.1751158319870765</v>
      </c>
      <c r="BV312" s="49">
        <v>9.1655558819301266</v>
      </c>
      <c r="BW312" s="49">
        <v>9.2301000000000002</v>
      </c>
      <c r="BY312" s="8">
        <v>21.147191111111109</v>
      </c>
      <c r="BZ312" s="8">
        <v>22.533442222222224</v>
      </c>
      <c r="CA312" s="8">
        <v>27.423737777777777</v>
      </c>
      <c r="CB312" s="8">
        <v>0</v>
      </c>
      <c r="CC312" s="8">
        <v>20.680808888888887</v>
      </c>
      <c r="CD312" s="8">
        <v>0</v>
      </c>
      <c r="CE312" s="8">
        <v>29.482957777777777</v>
      </c>
      <c r="CF312" s="8">
        <v>22.168000000000003</v>
      </c>
      <c r="CG312" s="8">
        <v>32.895537777777776</v>
      </c>
      <c r="CN312" s="29">
        <v>2047</v>
      </c>
      <c r="CO312" s="60">
        <v>53783</v>
      </c>
      <c r="CP312" s="58">
        <v>9.1751158319870765</v>
      </c>
      <c r="CQ312" s="58">
        <v>9.3639740816326533</v>
      </c>
      <c r="CR312" s="58">
        <v>9.1755563794548785</v>
      </c>
      <c r="CS312" s="58">
        <v>9.3132666446202954</v>
      </c>
      <c r="CT312" s="58"/>
    </row>
    <row r="313" spans="2:98" x14ac:dyDescent="0.25">
      <c r="B313" s="15">
        <v>53813</v>
      </c>
      <c r="C313" s="15">
        <v>53843</v>
      </c>
      <c r="D313" s="11">
        <v>53813</v>
      </c>
      <c r="E313" s="24">
        <v>9.6257999999999999</v>
      </c>
      <c r="F313" s="24">
        <v>7.2412999999999998</v>
      </c>
      <c r="G313" s="24">
        <v>30.2835</v>
      </c>
      <c r="H313" s="24">
        <v>30.613099999999999</v>
      </c>
      <c r="I313" s="24">
        <v>15.969200000000001</v>
      </c>
      <c r="J313" s="24">
        <v>12.9259</v>
      </c>
      <c r="K313" s="24">
        <v>0</v>
      </c>
      <c r="L313" s="24">
        <v>0</v>
      </c>
      <c r="M313" s="24">
        <v>0</v>
      </c>
      <c r="N313" s="24">
        <v>0</v>
      </c>
      <c r="O313" s="24">
        <v>36.994500000000002</v>
      </c>
      <c r="P313" s="24">
        <v>39.908499999999997</v>
      </c>
      <c r="Q313" s="24">
        <v>25.713100000000001</v>
      </c>
      <c r="R313" s="24">
        <v>30.324200000000001</v>
      </c>
      <c r="S313" s="24">
        <v>27.2835</v>
      </c>
      <c r="T313" s="24">
        <v>26.613099999999999</v>
      </c>
      <c r="U313" s="24">
        <v>28.0335</v>
      </c>
      <c r="V313" s="24">
        <v>28.613099999999999</v>
      </c>
      <c r="W313" s="24">
        <v>15.969200000000001</v>
      </c>
      <c r="X313" s="24">
        <v>12.9259</v>
      </c>
      <c r="Y313" s="24">
        <v>28.7835</v>
      </c>
      <c r="Z313" s="24">
        <v>29.863099999999999</v>
      </c>
      <c r="AA313" s="24">
        <v>31.8919</v>
      </c>
      <c r="AB313" s="24">
        <v>26.432500000000001</v>
      </c>
      <c r="AC313" s="24">
        <v>28.7835</v>
      </c>
      <c r="AD313" s="24">
        <v>28.613099999999999</v>
      </c>
      <c r="AE313" s="24">
        <v>18.5182</v>
      </c>
      <c r="AF313" s="24">
        <v>16.367599999999999</v>
      </c>
      <c r="AG313" s="24">
        <v>9.6975999999999996</v>
      </c>
      <c r="AH313" s="24">
        <v>10.036</v>
      </c>
      <c r="AI313" s="24">
        <v>9.4487000000000005</v>
      </c>
      <c r="AJ313" s="24">
        <v>9.19</v>
      </c>
      <c r="AK313" s="24">
        <v>9.1750000000000007</v>
      </c>
      <c r="AL313" s="24">
        <v>9.3079000000000001</v>
      </c>
      <c r="AM313" s="24">
        <v>9.0741999999999994</v>
      </c>
      <c r="AN313" s="24">
        <v>9.5698000000000008</v>
      </c>
      <c r="AO313" s="24">
        <v>9.7174999999999994</v>
      </c>
      <c r="AP313" s="12">
        <v>9.6105999999999998</v>
      </c>
      <c r="AQ313" s="12">
        <v>8.4679000000000002</v>
      </c>
      <c r="AR313" s="24">
        <v>9.4570000000000007</v>
      </c>
      <c r="AS313" s="24">
        <v>9.2654999999999994</v>
      </c>
      <c r="AT313" s="24">
        <v>9.5069999999999997</v>
      </c>
      <c r="AU313" s="24">
        <v>9.2870000000000008</v>
      </c>
      <c r="AV313" s="12">
        <v>9.2655999999999992</v>
      </c>
      <c r="AW313" s="12">
        <v>9.8331999999999997</v>
      </c>
      <c r="AX313" s="24">
        <v>9.2652999999999999</v>
      </c>
      <c r="AY313" s="24">
        <v>9.1999999999999993</v>
      </c>
      <c r="AZ313" s="12">
        <v>9.7324999999999999</v>
      </c>
      <c r="BA313" s="12">
        <v>9.2209000000000003</v>
      </c>
      <c r="BB313" s="24">
        <v>8.0492000000000008</v>
      </c>
      <c r="BC313" s="24">
        <v>11.067600000000001</v>
      </c>
      <c r="BF313" s="24"/>
      <c r="BG313" s="24"/>
      <c r="BK313" s="49">
        <v>9.88613184063421</v>
      </c>
      <c r="BL313" s="49">
        <v>9.777482587661348</v>
      </c>
      <c r="BM313" s="49">
        <v>10.260820503034211</v>
      </c>
      <c r="BN313" s="49">
        <v>10.148053462061348</v>
      </c>
      <c r="BO313" s="49">
        <v>10.01812209834778</v>
      </c>
      <c r="BP313" s="49"/>
      <c r="BQ313" s="49">
        <v>9.3216218300719866</v>
      </c>
      <c r="BR313" s="49">
        <v>9.9158459328207211</v>
      </c>
      <c r="BS313" s="49">
        <v>9.57568258146439</v>
      </c>
      <c r="BT313" s="49">
        <v>9.3660148979591842</v>
      </c>
      <c r="BU313" s="49">
        <v>9.1689567043618752</v>
      </c>
      <c r="BV313" s="49">
        <v>9.1775564789598292</v>
      </c>
      <c r="BW313" s="49">
        <v>9.2420999999999989</v>
      </c>
      <c r="BY313" s="8">
        <v>8.5745688172043</v>
      </c>
      <c r="BZ313" s="8">
        <v>30.428807526881723</v>
      </c>
      <c r="CA313" s="8">
        <v>14.627530107526884</v>
      </c>
      <c r="CB313" s="8">
        <v>0</v>
      </c>
      <c r="CC313" s="8">
        <v>27.745950537634407</v>
      </c>
      <c r="CD313" s="8">
        <v>0</v>
      </c>
      <c r="CE313" s="8">
        <v>17.570086021505379</v>
      </c>
      <c r="CF313" s="8">
        <v>29.485067741935488</v>
      </c>
      <c r="CG313" s="8">
        <v>38.279166666666669</v>
      </c>
      <c r="CN313" s="29">
        <v>2047</v>
      </c>
      <c r="CO313" s="60">
        <v>53813</v>
      </c>
      <c r="CP313" s="58">
        <v>9.1689567043618752</v>
      </c>
      <c r="CQ313" s="58">
        <v>9.3762189795918367</v>
      </c>
      <c r="CR313" s="58">
        <v>9.187556976484581</v>
      </c>
      <c r="CS313" s="58">
        <v>9.346654136352905</v>
      </c>
      <c r="CT313" s="58"/>
    </row>
    <row r="314" spans="2:98" x14ac:dyDescent="0.25">
      <c r="B314" s="15">
        <v>53844</v>
      </c>
      <c r="C314" s="15">
        <v>53873</v>
      </c>
      <c r="D314" s="11">
        <v>53844</v>
      </c>
      <c r="E314" s="24">
        <v>16.0335</v>
      </c>
      <c r="F314" s="24">
        <v>19.2255</v>
      </c>
      <c r="G314" s="24">
        <v>42.058399999999999</v>
      </c>
      <c r="H314" s="24">
        <v>47.396700000000003</v>
      </c>
      <c r="I314" s="24">
        <v>20.400600000000001</v>
      </c>
      <c r="J314" s="24">
        <v>24.4361</v>
      </c>
      <c r="K314" s="24">
        <v>0</v>
      </c>
      <c r="L314" s="24">
        <v>0</v>
      </c>
      <c r="M314" s="24">
        <v>0</v>
      </c>
      <c r="N314" s="24">
        <v>0</v>
      </c>
      <c r="O314" s="24">
        <v>45.654800000000002</v>
      </c>
      <c r="P314" s="24">
        <v>55.8626</v>
      </c>
      <c r="Q314" s="24">
        <v>37.461799999999997</v>
      </c>
      <c r="R314" s="24">
        <v>47.814799999999998</v>
      </c>
      <c r="S314" s="24">
        <v>40.058399999999999</v>
      </c>
      <c r="T314" s="24">
        <v>48.896700000000003</v>
      </c>
      <c r="U314" s="24">
        <v>41.558399999999999</v>
      </c>
      <c r="V314" s="24">
        <v>46.396700000000003</v>
      </c>
      <c r="W314" s="24">
        <v>20.400600000000001</v>
      </c>
      <c r="X314" s="24">
        <v>24.4361</v>
      </c>
      <c r="Y314" s="24">
        <v>43.058399999999999</v>
      </c>
      <c r="Z314" s="24">
        <v>47.896700000000003</v>
      </c>
      <c r="AA314" s="24">
        <v>46.109699999999997</v>
      </c>
      <c r="AB314" s="24">
        <v>42.397399999999998</v>
      </c>
      <c r="AC314" s="24">
        <v>39.558399999999999</v>
      </c>
      <c r="AD314" s="24">
        <v>45.396700000000003</v>
      </c>
      <c r="AE314" s="24">
        <v>24.485800000000001</v>
      </c>
      <c r="AF314" s="24">
        <v>29.2028</v>
      </c>
      <c r="AG314" s="24">
        <v>10.3743</v>
      </c>
      <c r="AH314" s="24">
        <v>10.5846</v>
      </c>
      <c r="AI314" s="24">
        <v>9.9454999999999991</v>
      </c>
      <c r="AJ314" s="24">
        <v>8.8318999999999992</v>
      </c>
      <c r="AK314" s="24">
        <v>8.8169000000000004</v>
      </c>
      <c r="AL314" s="24">
        <v>8.9514999999999993</v>
      </c>
      <c r="AM314" s="24">
        <v>8.7722999999999995</v>
      </c>
      <c r="AN314" s="24">
        <v>9.1452000000000009</v>
      </c>
      <c r="AO314" s="24">
        <v>10.131600000000001</v>
      </c>
      <c r="AP314" s="12">
        <v>9.1110000000000007</v>
      </c>
      <c r="AQ314" s="12">
        <v>8.3468</v>
      </c>
      <c r="AR314" s="24">
        <v>9.1024999999999991</v>
      </c>
      <c r="AS314" s="24">
        <v>8.9091000000000005</v>
      </c>
      <c r="AT314" s="24">
        <v>9.1524999999999999</v>
      </c>
      <c r="AU314" s="24">
        <v>8.9309999999999992</v>
      </c>
      <c r="AV314" s="12">
        <v>8.9085999999999999</v>
      </c>
      <c r="AW314" s="12">
        <v>9.3459000000000003</v>
      </c>
      <c r="AX314" s="24">
        <v>8.9087999999999994</v>
      </c>
      <c r="AY314" s="24">
        <v>8.8419000000000008</v>
      </c>
      <c r="AZ314" s="12">
        <v>10.146599999999999</v>
      </c>
      <c r="BA314" s="12">
        <v>8.8645999999999994</v>
      </c>
      <c r="BB314" s="24">
        <v>7.9311999999999996</v>
      </c>
      <c r="BC314" s="24">
        <v>11.7018</v>
      </c>
      <c r="BF314" s="24"/>
      <c r="BG314" s="24"/>
      <c r="BK314" s="49">
        <v>10.307007945929465</v>
      </c>
      <c r="BL314" s="49">
        <v>9.2697074072568348</v>
      </c>
      <c r="BM314" s="49">
        <v>10.697647740329467</v>
      </c>
      <c r="BN314" s="49">
        <v>9.6210336896568354</v>
      </c>
      <c r="BO314" s="49">
        <v>9.9738491957931501</v>
      </c>
      <c r="BP314" s="49"/>
      <c r="BQ314" s="49">
        <v>8.9585477146912709</v>
      </c>
      <c r="BR314" s="49">
        <v>10.33480586806961</v>
      </c>
      <c r="BS314" s="49">
        <v>9.1508797976074874</v>
      </c>
      <c r="BT314" s="49">
        <v>9.0006067346938767</v>
      </c>
      <c r="BU314" s="49">
        <v>8.864130371567045</v>
      </c>
      <c r="BV314" s="49">
        <v>8.8194386625984649</v>
      </c>
      <c r="BW314" s="49">
        <v>8.8839999999999986</v>
      </c>
      <c r="BY314" s="8">
        <v>17.452166666666667</v>
      </c>
      <c r="BZ314" s="8">
        <v>44.430977777777777</v>
      </c>
      <c r="CA314" s="8">
        <v>22.194155555555557</v>
      </c>
      <c r="CB314" s="8">
        <v>0</v>
      </c>
      <c r="CC314" s="8">
        <v>42.063133333333326</v>
      </c>
      <c r="CD314" s="8">
        <v>0</v>
      </c>
      <c r="CE314" s="8">
        <v>26.582244444444449</v>
      </c>
      <c r="CF314" s="8">
        <v>44.459788888888887</v>
      </c>
      <c r="CG314" s="8">
        <v>50.191600000000001</v>
      </c>
      <c r="CN314" s="29">
        <v>2047</v>
      </c>
      <c r="CO314" s="60">
        <v>53844</v>
      </c>
      <c r="CP314" s="58">
        <v>8.864130371567045</v>
      </c>
      <c r="CQ314" s="58">
        <v>9.010810816326531</v>
      </c>
      <c r="CR314" s="58">
        <v>8.8294391601232167</v>
      </c>
      <c r="CS314" s="58">
        <v>10.007402051641673</v>
      </c>
      <c r="CT314" s="58"/>
    </row>
    <row r="315" spans="2:98" x14ac:dyDescent="0.25">
      <c r="B315" s="15">
        <v>53874</v>
      </c>
      <c r="C315" s="15">
        <v>53904</v>
      </c>
      <c r="D315" s="11">
        <v>53874</v>
      </c>
      <c r="E315" s="24">
        <v>72.532200000000003</v>
      </c>
      <c r="F315" s="24">
        <v>84.088499999999996</v>
      </c>
      <c r="G315" s="24">
        <v>105.5625</v>
      </c>
      <c r="H315" s="24">
        <v>106.0925</v>
      </c>
      <c r="I315" s="24">
        <v>75.078800000000001</v>
      </c>
      <c r="J315" s="24">
        <v>85.484999999999999</v>
      </c>
      <c r="K315" s="24">
        <v>0</v>
      </c>
      <c r="L315" s="24">
        <v>0</v>
      </c>
      <c r="M315" s="24">
        <v>0</v>
      </c>
      <c r="N315" s="24">
        <v>0</v>
      </c>
      <c r="O315" s="24">
        <v>94.519900000000007</v>
      </c>
      <c r="P315" s="24">
        <v>108.57899999999999</v>
      </c>
      <c r="Q315" s="24">
        <v>81.229600000000005</v>
      </c>
      <c r="R315" s="24">
        <v>82.795000000000002</v>
      </c>
      <c r="S315" s="24">
        <v>107.5625</v>
      </c>
      <c r="T315" s="24">
        <v>107.0925</v>
      </c>
      <c r="U315" s="24">
        <v>110.0625</v>
      </c>
      <c r="V315" s="24">
        <v>107.0925</v>
      </c>
      <c r="W315" s="24">
        <v>75.078800000000001</v>
      </c>
      <c r="X315" s="24">
        <v>85.484999999999999</v>
      </c>
      <c r="Y315" s="24">
        <v>108.5625</v>
      </c>
      <c r="Z315" s="24">
        <v>107.0925</v>
      </c>
      <c r="AA315" s="24">
        <v>93.324600000000004</v>
      </c>
      <c r="AB315" s="24">
        <v>92.613500000000002</v>
      </c>
      <c r="AC315" s="24">
        <v>106.5625</v>
      </c>
      <c r="AD315" s="24">
        <v>105.5925</v>
      </c>
      <c r="AE315" s="24">
        <v>81.0578</v>
      </c>
      <c r="AF315" s="24">
        <v>92.266800000000003</v>
      </c>
      <c r="AG315" s="24">
        <v>10.600300000000001</v>
      </c>
      <c r="AH315" s="24">
        <v>10.987</v>
      </c>
      <c r="AI315" s="24">
        <v>10.3765</v>
      </c>
      <c r="AJ315" s="24">
        <v>8.8831000000000007</v>
      </c>
      <c r="AK315" s="24">
        <v>8.8681000000000001</v>
      </c>
      <c r="AL315" s="24">
        <v>9.0117999999999991</v>
      </c>
      <c r="AM315" s="24">
        <v>8.4679000000000002</v>
      </c>
      <c r="AN315" s="24">
        <v>9.2015999999999991</v>
      </c>
      <c r="AO315" s="24">
        <v>10.513400000000001</v>
      </c>
      <c r="AP315" s="12">
        <v>9.1639999999999997</v>
      </c>
      <c r="AQ315" s="12">
        <v>8.3950999999999993</v>
      </c>
      <c r="AR315" s="24">
        <v>9.1728000000000005</v>
      </c>
      <c r="AS315" s="24">
        <v>8.9687000000000001</v>
      </c>
      <c r="AT315" s="24">
        <v>9.2227999999999994</v>
      </c>
      <c r="AU315" s="24">
        <v>8.9962999999999997</v>
      </c>
      <c r="AV315" s="12">
        <v>8.9657999999999998</v>
      </c>
      <c r="AW315" s="12">
        <v>9.4345999999999997</v>
      </c>
      <c r="AX315" s="24">
        <v>8.9684000000000008</v>
      </c>
      <c r="AY315" s="24">
        <v>8.8931000000000004</v>
      </c>
      <c r="AZ315" s="12">
        <v>10.5284</v>
      </c>
      <c r="BA315" s="12">
        <v>8.9248999999999992</v>
      </c>
      <c r="BB315" s="24">
        <v>7.9782999999999999</v>
      </c>
      <c r="BC315" s="24">
        <v>12.1228</v>
      </c>
      <c r="BF315" s="24"/>
      <c r="BG315" s="24"/>
      <c r="BK315" s="49">
        <v>10.695055511738998</v>
      </c>
      <c r="BL315" s="49">
        <v>9.3235746701900588</v>
      </c>
      <c r="BM315" s="49">
        <v>11.100402242138999</v>
      </c>
      <c r="BN315" s="49">
        <v>9.6769425125900597</v>
      </c>
      <c r="BO315" s="49">
        <v>10.198993734164528</v>
      </c>
      <c r="BP315" s="49"/>
      <c r="BQ315" s="49">
        <v>9.0104588979012483</v>
      </c>
      <c r="BR315" s="49">
        <v>10.721086726021857</v>
      </c>
      <c r="BS315" s="49">
        <v>9.2073067335696379</v>
      </c>
      <c r="BT315" s="49">
        <v>9.052851632653061</v>
      </c>
      <c r="BU315" s="49">
        <v>8.5567798061389357</v>
      </c>
      <c r="BV315" s="49">
        <v>8.8706412099251946</v>
      </c>
      <c r="BW315" s="49">
        <v>8.9352</v>
      </c>
      <c r="BY315" s="8">
        <v>77.626912903225801</v>
      </c>
      <c r="BZ315" s="8">
        <v>105.7961559139785</v>
      </c>
      <c r="CA315" s="8">
        <v>79.666479569892473</v>
      </c>
      <c r="CB315" s="8">
        <v>0</v>
      </c>
      <c r="CC315" s="8">
        <v>81.919722580645157</v>
      </c>
      <c r="CD315" s="8">
        <v>0</v>
      </c>
      <c r="CE315" s="8">
        <v>85.999402150537634</v>
      </c>
      <c r="CF315" s="8">
        <v>93.011104301075264</v>
      </c>
      <c r="CG315" s="8">
        <v>100.71799784946238</v>
      </c>
      <c r="CN315" s="29">
        <v>2047</v>
      </c>
      <c r="CO315" s="60">
        <v>53874</v>
      </c>
      <c r="CP315" s="58">
        <v>8.5567798061389357</v>
      </c>
      <c r="CQ315" s="58">
        <v>9.0630557142857135</v>
      </c>
      <c r="CR315" s="58">
        <v>8.8806417074499464</v>
      </c>
      <c r="CS315" s="58">
        <v>10.217449966930442</v>
      </c>
      <c r="CT315" s="58"/>
    </row>
    <row r="316" spans="2:98" x14ac:dyDescent="0.25">
      <c r="B316" s="15">
        <v>53905</v>
      </c>
      <c r="C316" s="15">
        <v>53935</v>
      </c>
      <c r="D316" s="11">
        <v>53905</v>
      </c>
      <c r="E316" s="24">
        <v>89.528800000000004</v>
      </c>
      <c r="F316" s="24">
        <v>83.731399999999994</v>
      </c>
      <c r="G316" s="24">
        <v>105.745</v>
      </c>
      <c r="H316" s="24">
        <v>101.7077</v>
      </c>
      <c r="I316" s="24">
        <v>91.718500000000006</v>
      </c>
      <c r="J316" s="24">
        <v>85.313900000000004</v>
      </c>
      <c r="K316" s="24">
        <v>0</v>
      </c>
      <c r="L316" s="24">
        <v>0</v>
      </c>
      <c r="M316" s="24">
        <v>0</v>
      </c>
      <c r="N316" s="24">
        <v>0</v>
      </c>
      <c r="O316" s="24">
        <v>96.305499999999995</v>
      </c>
      <c r="P316" s="24">
        <v>97.3005</v>
      </c>
      <c r="Q316" s="24">
        <v>78.366299999999995</v>
      </c>
      <c r="R316" s="24">
        <v>81.11</v>
      </c>
      <c r="S316" s="24">
        <v>107.745</v>
      </c>
      <c r="T316" s="24">
        <v>101.7077</v>
      </c>
      <c r="U316" s="24">
        <v>109.745</v>
      </c>
      <c r="V316" s="24">
        <v>102.2077</v>
      </c>
      <c r="W316" s="24">
        <v>91.718500000000006</v>
      </c>
      <c r="X316" s="24">
        <v>85.313900000000004</v>
      </c>
      <c r="Y316" s="24">
        <v>107.745</v>
      </c>
      <c r="Z316" s="24">
        <v>102.7077</v>
      </c>
      <c r="AA316" s="24">
        <v>94.52</v>
      </c>
      <c r="AB316" s="24">
        <v>88.642899999999997</v>
      </c>
      <c r="AC316" s="24">
        <v>106.745</v>
      </c>
      <c r="AD316" s="24">
        <v>101.2077</v>
      </c>
      <c r="AE316" s="24">
        <v>97.922700000000006</v>
      </c>
      <c r="AF316" s="24">
        <v>92.034400000000005</v>
      </c>
      <c r="AG316" s="24">
        <v>10.821300000000001</v>
      </c>
      <c r="AH316" s="24">
        <v>11.145899999999999</v>
      </c>
      <c r="AI316" s="24">
        <v>10.529</v>
      </c>
      <c r="AJ316" s="24">
        <v>8.9495000000000005</v>
      </c>
      <c r="AK316" s="24">
        <v>8.9344999999999999</v>
      </c>
      <c r="AL316" s="24">
        <v>9.0787999999999993</v>
      </c>
      <c r="AM316" s="24">
        <v>8.5504999999999995</v>
      </c>
      <c r="AN316" s="24">
        <v>9.2601999999999993</v>
      </c>
      <c r="AO316" s="24">
        <v>10.6683</v>
      </c>
      <c r="AP316" s="12">
        <v>9.3589000000000002</v>
      </c>
      <c r="AQ316" s="12">
        <v>8.6336999999999993</v>
      </c>
      <c r="AR316" s="24">
        <v>9.2405000000000008</v>
      </c>
      <c r="AS316" s="24">
        <v>9.0357000000000003</v>
      </c>
      <c r="AT316" s="24">
        <v>9.2904999999999998</v>
      </c>
      <c r="AU316" s="24">
        <v>9.0633999999999997</v>
      </c>
      <c r="AV316" s="12">
        <v>9.0325000000000006</v>
      </c>
      <c r="AW316" s="12">
        <v>9.6344999999999992</v>
      </c>
      <c r="AX316" s="24">
        <v>9.0353999999999992</v>
      </c>
      <c r="AY316" s="24">
        <v>8.9595000000000002</v>
      </c>
      <c r="AZ316" s="12">
        <v>10.683299999999999</v>
      </c>
      <c r="BA316" s="12">
        <v>8.9917999999999996</v>
      </c>
      <c r="BB316" s="24">
        <v>8.2105999999999995</v>
      </c>
      <c r="BC316" s="24">
        <v>12.391299999999999</v>
      </c>
      <c r="BF316" s="24"/>
      <c r="BG316" s="24"/>
      <c r="BK316" s="49">
        <v>10.852490210387234</v>
      </c>
      <c r="BL316" s="49">
        <v>9.5216639069011073</v>
      </c>
      <c r="BM316" s="49">
        <v>11.263803688787235</v>
      </c>
      <c r="BN316" s="49">
        <v>9.8825392973011077</v>
      </c>
      <c r="BO316" s="49">
        <v>10.380124275844171</v>
      </c>
      <c r="BP316" s="49"/>
      <c r="BQ316" s="49">
        <v>9.0777812136266878</v>
      </c>
      <c r="BR316" s="49">
        <v>10.877804653986242</v>
      </c>
      <c r="BS316" s="49">
        <v>9.2659347202253475</v>
      </c>
      <c r="BT316" s="49">
        <v>9.1206067346938777</v>
      </c>
      <c r="BU316" s="49">
        <v>8.6401804523424897</v>
      </c>
      <c r="BV316" s="49">
        <v>8.9370445134895462</v>
      </c>
      <c r="BW316" s="49">
        <v>9.0015999999999998</v>
      </c>
      <c r="BY316" s="8">
        <v>87.097632258064507</v>
      </c>
      <c r="BZ316" s="8">
        <v>104.05193870967742</v>
      </c>
      <c r="CA316" s="8">
        <v>89.03270000000002</v>
      </c>
      <c r="CB316" s="8">
        <v>0</v>
      </c>
      <c r="CC316" s="8">
        <v>79.516883870967746</v>
      </c>
      <c r="CD316" s="8">
        <v>0</v>
      </c>
      <c r="CE316" s="8">
        <v>95.453412903225825</v>
      </c>
      <c r="CF316" s="8">
        <v>92.055409677419348</v>
      </c>
      <c r="CG316" s="8">
        <v>96.722758064516128</v>
      </c>
      <c r="CN316" s="29">
        <v>2047</v>
      </c>
      <c r="CO316" s="60">
        <v>53905</v>
      </c>
      <c r="CP316" s="58">
        <v>8.6401804523424897</v>
      </c>
      <c r="CQ316" s="58">
        <v>9.1308108163265302</v>
      </c>
      <c r="CR316" s="58">
        <v>8.9470450110142981</v>
      </c>
      <c r="CS316" s="58">
        <v>10.438449966930442</v>
      </c>
      <c r="CT316" s="58"/>
    </row>
    <row r="317" spans="2:98" x14ac:dyDescent="0.25">
      <c r="B317" s="15">
        <v>53936</v>
      </c>
      <c r="C317" s="15">
        <v>53965</v>
      </c>
      <c r="D317" s="11">
        <v>53936</v>
      </c>
      <c r="E317" s="24">
        <v>70.242699999999999</v>
      </c>
      <c r="F317" s="24">
        <v>68.202500000000001</v>
      </c>
      <c r="G317" s="24">
        <v>91.057199999999995</v>
      </c>
      <c r="H317" s="24">
        <v>77.257599999999996</v>
      </c>
      <c r="I317" s="24">
        <v>74.061199999999999</v>
      </c>
      <c r="J317" s="24">
        <v>71.9679</v>
      </c>
      <c r="K317" s="24">
        <v>0</v>
      </c>
      <c r="L317" s="24">
        <v>0</v>
      </c>
      <c r="M317" s="24">
        <v>0</v>
      </c>
      <c r="N317" s="24">
        <v>0</v>
      </c>
      <c r="O317" s="24">
        <v>76.5535</v>
      </c>
      <c r="P317" s="24">
        <v>77.840199999999996</v>
      </c>
      <c r="Q317" s="24">
        <v>70.445499999999996</v>
      </c>
      <c r="R317" s="24">
        <v>70.365200000000002</v>
      </c>
      <c r="S317" s="24">
        <v>88.057199999999995</v>
      </c>
      <c r="T317" s="24">
        <v>75.257599999999996</v>
      </c>
      <c r="U317" s="24">
        <v>93.057199999999995</v>
      </c>
      <c r="V317" s="24">
        <v>76.257599999999996</v>
      </c>
      <c r="W317" s="24">
        <v>74.061199999999999</v>
      </c>
      <c r="X317" s="24">
        <v>71.9679</v>
      </c>
      <c r="Y317" s="24">
        <v>92.557199999999995</v>
      </c>
      <c r="Z317" s="24">
        <v>78.257599999999996</v>
      </c>
      <c r="AA317" s="24">
        <v>78.671400000000006</v>
      </c>
      <c r="AB317" s="24">
        <v>69.352800000000002</v>
      </c>
      <c r="AC317" s="24">
        <v>91.057199999999995</v>
      </c>
      <c r="AD317" s="24">
        <v>74.757599999999996</v>
      </c>
      <c r="AE317" s="24">
        <v>79.346299999999999</v>
      </c>
      <c r="AF317" s="24">
        <v>77.992599999999996</v>
      </c>
      <c r="AG317" s="24">
        <v>10.571</v>
      </c>
      <c r="AH317" s="24">
        <v>11.1069</v>
      </c>
      <c r="AI317" s="24">
        <v>10.5046</v>
      </c>
      <c r="AJ317" s="24">
        <v>9.4924999999999997</v>
      </c>
      <c r="AK317" s="24">
        <v>9.4774999999999991</v>
      </c>
      <c r="AL317" s="24">
        <v>9.6205999999999996</v>
      </c>
      <c r="AM317" s="24">
        <v>9.0534999999999997</v>
      </c>
      <c r="AN317" s="24">
        <v>9.8731000000000009</v>
      </c>
      <c r="AO317" s="24">
        <v>10.648400000000001</v>
      </c>
      <c r="AP317" s="12">
        <v>9.7937999999999992</v>
      </c>
      <c r="AQ317" s="12">
        <v>8.9612999999999996</v>
      </c>
      <c r="AR317" s="24">
        <v>9.7811000000000003</v>
      </c>
      <c r="AS317" s="24">
        <v>9.5776000000000003</v>
      </c>
      <c r="AT317" s="24">
        <v>9.8310999999999993</v>
      </c>
      <c r="AU317" s="24">
        <v>9.6052</v>
      </c>
      <c r="AV317" s="12">
        <v>9.5747999999999998</v>
      </c>
      <c r="AW317" s="12">
        <v>10.0623</v>
      </c>
      <c r="AX317" s="24">
        <v>9.5772999999999993</v>
      </c>
      <c r="AY317" s="24">
        <v>9.5024999999999995</v>
      </c>
      <c r="AZ317" s="12">
        <v>10.663399999999999</v>
      </c>
      <c r="BA317" s="12">
        <v>9.5336999999999996</v>
      </c>
      <c r="BB317" s="24">
        <v>8.5296000000000003</v>
      </c>
      <c r="BC317" s="24">
        <v>12.111000000000001</v>
      </c>
      <c r="BF317" s="24"/>
      <c r="BG317" s="24"/>
      <c r="BK317" s="49">
        <v>10.832264577700986</v>
      </c>
      <c r="BL317" s="49">
        <v>9.9636803719890228</v>
      </c>
      <c r="BM317" s="49">
        <v>11.242811508100987</v>
      </c>
      <c r="BN317" s="49">
        <v>10.341308110389024</v>
      </c>
      <c r="BO317" s="49">
        <v>10.595016142045004</v>
      </c>
      <c r="BP317" s="49"/>
      <c r="BQ317" s="49">
        <v>9.6283236449356195</v>
      </c>
      <c r="BR317" s="49">
        <v>10.857671104815868</v>
      </c>
      <c r="BS317" s="49">
        <v>9.8791274338991482</v>
      </c>
      <c r="BT317" s="49">
        <v>9.6746883673469384</v>
      </c>
      <c r="BU317" s="49">
        <v>9.1480560581583212</v>
      </c>
      <c r="BV317" s="49">
        <v>9.4800715290835722</v>
      </c>
      <c r="BW317" s="49">
        <v>9.5445999999999991</v>
      </c>
      <c r="BY317" s="8">
        <v>69.290606666666676</v>
      </c>
      <c r="BZ317" s="8">
        <v>84.617386666666661</v>
      </c>
      <c r="CA317" s="8">
        <v>73.084326666666669</v>
      </c>
      <c r="CB317" s="8">
        <v>0</v>
      </c>
      <c r="CC317" s="8">
        <v>70.408026666666657</v>
      </c>
      <c r="CD317" s="8">
        <v>0</v>
      </c>
      <c r="CE317" s="8">
        <v>78.714573333333334</v>
      </c>
      <c r="CF317" s="8">
        <v>74.322720000000004</v>
      </c>
      <c r="CG317" s="8">
        <v>77.153959999999998</v>
      </c>
      <c r="CN317" s="29">
        <v>2047</v>
      </c>
      <c r="CO317" s="60">
        <v>53936</v>
      </c>
      <c r="CP317" s="58">
        <v>9.1480560581583212</v>
      </c>
      <c r="CQ317" s="58">
        <v>9.6848924489795909</v>
      </c>
      <c r="CR317" s="58">
        <v>9.4900720266083241</v>
      </c>
      <c r="CS317" s="58">
        <v>10.156245797507978</v>
      </c>
      <c r="CT317" s="58"/>
    </row>
    <row r="318" spans="2:98" x14ac:dyDescent="0.25">
      <c r="B318" s="15">
        <v>53966</v>
      </c>
      <c r="C318" s="15">
        <v>53996</v>
      </c>
      <c r="D318" s="11">
        <v>53966</v>
      </c>
      <c r="E318" s="24">
        <v>52.886600000000001</v>
      </c>
      <c r="F318" s="24">
        <v>54.475700000000003</v>
      </c>
      <c r="G318" s="24">
        <v>55.666400000000003</v>
      </c>
      <c r="H318" s="24">
        <v>56.587600000000002</v>
      </c>
      <c r="I318" s="24">
        <v>58.939900000000002</v>
      </c>
      <c r="J318" s="24">
        <v>59.431100000000001</v>
      </c>
      <c r="K318" s="24">
        <v>0</v>
      </c>
      <c r="L318" s="24">
        <v>0</v>
      </c>
      <c r="M318" s="24">
        <v>0</v>
      </c>
      <c r="N318" s="24">
        <v>0</v>
      </c>
      <c r="O318" s="24">
        <v>48.747300000000003</v>
      </c>
      <c r="P318" s="24">
        <v>53.113599999999998</v>
      </c>
      <c r="Q318" s="24">
        <v>39.467599999999997</v>
      </c>
      <c r="R318" s="24">
        <v>42.0762</v>
      </c>
      <c r="S318" s="24">
        <v>49.666400000000003</v>
      </c>
      <c r="T318" s="24">
        <v>50.087600000000002</v>
      </c>
      <c r="U318" s="24">
        <v>54.166400000000003</v>
      </c>
      <c r="V318" s="24">
        <v>55.337600000000002</v>
      </c>
      <c r="W318" s="24">
        <v>58.939900000000002</v>
      </c>
      <c r="X318" s="24">
        <v>59.431100000000001</v>
      </c>
      <c r="Y318" s="24">
        <v>56.666400000000003</v>
      </c>
      <c r="Z318" s="24">
        <v>57.087600000000002</v>
      </c>
      <c r="AA318" s="24">
        <v>48.246299999999998</v>
      </c>
      <c r="AB318" s="24">
        <v>46.806600000000003</v>
      </c>
      <c r="AC318" s="24">
        <v>55.666400000000003</v>
      </c>
      <c r="AD318" s="24">
        <v>55.087600000000002</v>
      </c>
      <c r="AE318" s="24">
        <v>62.042099999999998</v>
      </c>
      <c r="AF318" s="24">
        <v>63.633400000000002</v>
      </c>
      <c r="AG318" s="24">
        <v>10.6553</v>
      </c>
      <c r="AH318" s="24">
        <v>11.071</v>
      </c>
      <c r="AI318" s="24">
        <v>10.4437</v>
      </c>
      <c r="AJ318" s="24">
        <v>9.9262999999999995</v>
      </c>
      <c r="AK318" s="24">
        <v>9.9113000000000007</v>
      </c>
      <c r="AL318" s="24">
        <v>10.0509</v>
      </c>
      <c r="AM318" s="24">
        <v>9.7410999999999994</v>
      </c>
      <c r="AN318" s="24">
        <v>10.280200000000001</v>
      </c>
      <c r="AO318" s="24">
        <v>10.710800000000001</v>
      </c>
      <c r="AP318" s="12">
        <v>10.4969</v>
      </c>
      <c r="AQ318" s="12">
        <v>9.2929999999999993</v>
      </c>
      <c r="AR318" s="24">
        <v>10.2075</v>
      </c>
      <c r="AS318" s="24">
        <v>10.008100000000001</v>
      </c>
      <c r="AT318" s="24">
        <v>10.2575</v>
      </c>
      <c r="AU318" s="24">
        <v>10.0328</v>
      </c>
      <c r="AV318" s="12">
        <v>10.0063</v>
      </c>
      <c r="AW318" s="12">
        <v>10.7629</v>
      </c>
      <c r="AX318" s="24">
        <v>10.007899999999999</v>
      </c>
      <c r="AY318" s="24">
        <v>9.9362999999999992</v>
      </c>
      <c r="AZ318" s="12">
        <v>10.7258</v>
      </c>
      <c r="BA318" s="12">
        <v>9.9640000000000004</v>
      </c>
      <c r="BB318" s="24">
        <v>8.8526000000000007</v>
      </c>
      <c r="BC318" s="24">
        <v>12.090299999999999</v>
      </c>
      <c r="BF318" s="24"/>
      <c r="BG318" s="24"/>
      <c r="BK318" s="49">
        <v>10.895685657078973</v>
      </c>
      <c r="BL318" s="49">
        <v>10.678285514788088</v>
      </c>
      <c r="BM318" s="49">
        <v>11.308636235478975</v>
      </c>
      <c r="BN318" s="49">
        <v>11.082996665188089</v>
      </c>
      <c r="BO318" s="49">
        <v>10.991401018133532</v>
      </c>
      <c r="BP318" s="49"/>
      <c r="BQ318" s="49">
        <v>10.068149255804522</v>
      </c>
      <c r="BR318" s="49">
        <v>10.920803439902876</v>
      </c>
      <c r="BS318" s="49">
        <v>10.286421859966376</v>
      </c>
      <c r="BT318" s="49">
        <v>10.117341428571429</v>
      </c>
      <c r="BU318" s="49">
        <v>9.8423210016155096</v>
      </c>
      <c r="BV318" s="49">
        <v>9.9138931117073081</v>
      </c>
      <c r="BW318" s="49">
        <v>9.9783999999999988</v>
      </c>
      <c r="BY318" s="8">
        <v>53.552996774193552</v>
      </c>
      <c r="BZ318" s="8">
        <v>56.052709677419358</v>
      </c>
      <c r="CA318" s="8">
        <v>59.145887096774203</v>
      </c>
      <c r="CB318" s="8">
        <v>0</v>
      </c>
      <c r="CC318" s="8">
        <v>40.561529032258065</v>
      </c>
      <c r="CD318" s="8">
        <v>0</v>
      </c>
      <c r="CE318" s="8">
        <v>62.709419354838715</v>
      </c>
      <c r="CF318" s="8">
        <v>47.642554838709671</v>
      </c>
      <c r="CG318" s="8">
        <v>50.578329032258061</v>
      </c>
      <c r="CN318" s="29">
        <v>2047</v>
      </c>
      <c r="CO318" s="60">
        <v>53966</v>
      </c>
      <c r="CP318" s="58">
        <v>9.8423210016155096</v>
      </c>
      <c r="CQ318" s="58">
        <v>10.127545510204081</v>
      </c>
      <c r="CR318" s="58">
        <v>9.92389360923206</v>
      </c>
      <c r="CS318" s="58">
        <v>10.192689543374284</v>
      </c>
      <c r="CT318" s="58"/>
    </row>
    <row r="319" spans="2:98" x14ac:dyDescent="0.25">
      <c r="B319" s="15">
        <v>53997</v>
      </c>
      <c r="C319" s="15">
        <v>54026</v>
      </c>
      <c r="D319" s="11">
        <v>53997</v>
      </c>
      <c r="E319" s="24">
        <v>79.485100000000003</v>
      </c>
      <c r="F319" s="24">
        <v>71.009900000000002</v>
      </c>
      <c r="G319" s="24">
        <v>80.407200000000003</v>
      </c>
      <c r="H319" s="24">
        <v>80.202100000000002</v>
      </c>
      <c r="I319" s="24">
        <v>85.097700000000003</v>
      </c>
      <c r="J319" s="24">
        <v>75.5381</v>
      </c>
      <c r="K319" s="24">
        <v>0</v>
      </c>
      <c r="L319" s="24">
        <v>0</v>
      </c>
      <c r="M319" s="24">
        <v>0</v>
      </c>
      <c r="N319" s="24">
        <v>0</v>
      </c>
      <c r="O319" s="24">
        <v>69.019900000000007</v>
      </c>
      <c r="P319" s="24">
        <v>65.898399999999995</v>
      </c>
      <c r="Q319" s="24">
        <v>56.965899999999998</v>
      </c>
      <c r="R319" s="24">
        <v>54.963999999999999</v>
      </c>
      <c r="S319" s="24">
        <v>74.407200000000003</v>
      </c>
      <c r="T319" s="24">
        <v>73.702100000000002</v>
      </c>
      <c r="U319" s="24">
        <v>79.157200000000003</v>
      </c>
      <c r="V319" s="24">
        <v>78.952100000000002</v>
      </c>
      <c r="W319" s="24">
        <v>85.097700000000003</v>
      </c>
      <c r="X319" s="24">
        <v>75.5381</v>
      </c>
      <c r="Y319" s="24">
        <v>78.907200000000003</v>
      </c>
      <c r="Z319" s="24">
        <v>80.702100000000002</v>
      </c>
      <c r="AA319" s="24">
        <v>68.246099999999998</v>
      </c>
      <c r="AB319" s="24">
        <v>64.470699999999994</v>
      </c>
      <c r="AC319" s="24">
        <v>78.907200000000003</v>
      </c>
      <c r="AD319" s="24">
        <v>79.202100000000002</v>
      </c>
      <c r="AE319" s="24">
        <v>87.933999999999997</v>
      </c>
      <c r="AF319" s="24">
        <v>79.674700000000001</v>
      </c>
      <c r="AG319" s="24">
        <v>10.924799999999999</v>
      </c>
      <c r="AH319" s="24">
        <v>11.7699</v>
      </c>
      <c r="AI319" s="24">
        <v>11.0183</v>
      </c>
      <c r="AJ319" s="24">
        <v>10.5829</v>
      </c>
      <c r="AK319" s="24">
        <v>10.5679</v>
      </c>
      <c r="AL319" s="24">
        <v>10.7262</v>
      </c>
      <c r="AM319" s="24">
        <v>9.7378999999999998</v>
      </c>
      <c r="AN319" s="24">
        <v>10.946099999999999</v>
      </c>
      <c r="AO319" s="24">
        <v>11.406700000000001</v>
      </c>
      <c r="AP319" s="12">
        <v>11.279199999999999</v>
      </c>
      <c r="AQ319" s="12">
        <v>9.8892000000000007</v>
      </c>
      <c r="AR319" s="24">
        <v>10.903499999999999</v>
      </c>
      <c r="AS319" s="24">
        <v>10.6821</v>
      </c>
      <c r="AT319" s="24">
        <v>10.9535</v>
      </c>
      <c r="AU319" s="24">
        <v>10.717000000000001</v>
      </c>
      <c r="AV319" s="12">
        <v>10.675000000000001</v>
      </c>
      <c r="AW319" s="12">
        <v>11.743499999999999</v>
      </c>
      <c r="AX319" s="24">
        <v>10.681800000000001</v>
      </c>
      <c r="AY319" s="24">
        <v>10.5929</v>
      </c>
      <c r="AZ319" s="12">
        <v>11.4217</v>
      </c>
      <c r="BA319" s="12">
        <v>10.6393</v>
      </c>
      <c r="BB319" s="24">
        <v>9.4332999999999991</v>
      </c>
      <c r="BC319" s="24">
        <v>12.5223</v>
      </c>
      <c r="BF319" s="24"/>
      <c r="BG319" s="24"/>
      <c r="BK319" s="49">
        <v>11.602972983026731</v>
      </c>
      <c r="BL319" s="49">
        <v>11.473386642951519</v>
      </c>
      <c r="BM319" s="49">
        <v>12.042729629426733</v>
      </c>
      <c r="BN319" s="49">
        <v>11.90823198935152</v>
      </c>
      <c r="BO319" s="49">
        <v>11.756830311189125</v>
      </c>
      <c r="BP319" s="49"/>
      <c r="BQ319" s="49">
        <v>10.733869624860592</v>
      </c>
      <c r="BR319" s="49">
        <v>11.62487061918252</v>
      </c>
      <c r="BS319" s="49">
        <v>10.952639885803189</v>
      </c>
      <c r="BT319" s="49">
        <v>10.787341428571429</v>
      </c>
      <c r="BU319" s="49">
        <v>9.8390899838449126</v>
      </c>
      <c r="BV319" s="49">
        <v>10.570525779182516</v>
      </c>
      <c r="BW319" s="49">
        <v>10.635</v>
      </c>
      <c r="BY319" s="8">
        <v>75.711814008321781</v>
      </c>
      <c r="BZ319" s="8">
        <v>80.315886407766982</v>
      </c>
      <c r="CA319" s="8">
        <v>80.841622884882113</v>
      </c>
      <c r="CB319" s="8">
        <v>0</v>
      </c>
      <c r="CC319" s="8">
        <v>56.074624133148404</v>
      </c>
      <c r="CD319" s="8">
        <v>0</v>
      </c>
      <c r="CE319" s="8">
        <v>84.256835922330097</v>
      </c>
      <c r="CF319" s="8">
        <v>66.565235367545071</v>
      </c>
      <c r="CG319" s="8">
        <v>67.63016144244105</v>
      </c>
      <c r="CN319" s="29">
        <v>2047</v>
      </c>
      <c r="CO319" s="60">
        <v>53997</v>
      </c>
      <c r="CP319" s="58">
        <v>9.8390899838449126</v>
      </c>
      <c r="CQ319" s="58">
        <v>10.797545510204081</v>
      </c>
      <c r="CR319" s="58">
        <v>10.580526276707266</v>
      </c>
      <c r="CS319" s="58">
        <v>11.770260489695273</v>
      </c>
      <c r="CT319" s="58"/>
    </row>
    <row r="320" spans="2:98" x14ac:dyDescent="0.25">
      <c r="B320" s="15">
        <v>54027</v>
      </c>
      <c r="C320" s="15">
        <v>54057</v>
      </c>
      <c r="D320" s="11">
        <v>54027</v>
      </c>
      <c r="E320" s="24">
        <v>111.60890000000001</v>
      </c>
      <c r="F320" s="24">
        <v>102.2715</v>
      </c>
      <c r="G320" s="24">
        <v>99.721699999999998</v>
      </c>
      <c r="H320" s="24">
        <v>104.8639</v>
      </c>
      <c r="I320" s="24">
        <v>117.5258</v>
      </c>
      <c r="J320" s="24">
        <v>107.4961</v>
      </c>
      <c r="K320" s="24">
        <v>0</v>
      </c>
      <c r="L320" s="24">
        <v>0</v>
      </c>
      <c r="M320" s="24">
        <v>0</v>
      </c>
      <c r="N320" s="24">
        <v>0</v>
      </c>
      <c r="O320" s="24">
        <v>91.508399999999995</v>
      </c>
      <c r="P320" s="24">
        <v>88.614900000000006</v>
      </c>
      <c r="Q320" s="24">
        <v>58.555999999999997</v>
      </c>
      <c r="R320" s="24">
        <v>57.360100000000003</v>
      </c>
      <c r="S320" s="24">
        <v>93.721699999999998</v>
      </c>
      <c r="T320" s="24">
        <v>98.363900000000001</v>
      </c>
      <c r="U320" s="24">
        <v>98.221699999999998</v>
      </c>
      <c r="V320" s="24">
        <v>103.8639</v>
      </c>
      <c r="W320" s="24">
        <v>117.5258</v>
      </c>
      <c r="X320" s="24">
        <v>107.4961</v>
      </c>
      <c r="Y320" s="24">
        <v>97.721699999999998</v>
      </c>
      <c r="Z320" s="24">
        <v>104.8639</v>
      </c>
      <c r="AA320" s="24">
        <v>97.947999999999993</v>
      </c>
      <c r="AB320" s="24">
        <v>94.327299999999994</v>
      </c>
      <c r="AC320" s="24">
        <v>100.2217</v>
      </c>
      <c r="AD320" s="24">
        <v>102.8639</v>
      </c>
      <c r="AE320" s="24">
        <v>119.7867</v>
      </c>
      <c r="AF320" s="24">
        <v>110.3074</v>
      </c>
      <c r="AG320" s="24">
        <v>11.1638</v>
      </c>
      <c r="AH320" s="24">
        <v>12.6099</v>
      </c>
      <c r="AI320" s="24">
        <v>11.8073</v>
      </c>
      <c r="AJ320" s="24">
        <v>10.682600000000001</v>
      </c>
      <c r="AK320" s="24">
        <v>10.6676</v>
      </c>
      <c r="AL320" s="24">
        <v>10.8454</v>
      </c>
      <c r="AM320" s="24">
        <v>9.3076000000000008</v>
      </c>
      <c r="AN320" s="24">
        <v>11.0121</v>
      </c>
      <c r="AO320" s="24">
        <v>12.196199999999999</v>
      </c>
      <c r="AP320" s="12">
        <v>11.5693</v>
      </c>
      <c r="AQ320" s="12">
        <v>9.9688999999999997</v>
      </c>
      <c r="AR320" s="24">
        <v>11.0444</v>
      </c>
      <c r="AS320" s="24">
        <v>10.799899999999999</v>
      </c>
      <c r="AT320" s="24">
        <v>11.0944</v>
      </c>
      <c r="AU320" s="24">
        <v>10.8446</v>
      </c>
      <c r="AV320" s="12">
        <v>10.7873</v>
      </c>
      <c r="AW320" s="12">
        <v>12.1228</v>
      </c>
      <c r="AX320" s="24">
        <v>10.7995</v>
      </c>
      <c r="AY320" s="24">
        <v>10.692600000000001</v>
      </c>
      <c r="AZ320" s="12">
        <v>12.2112</v>
      </c>
      <c r="BA320" s="12">
        <v>10.7584</v>
      </c>
      <c r="BB320" s="24">
        <v>9.4984999999999999</v>
      </c>
      <c r="BC320" s="24">
        <v>13.061299999999999</v>
      </c>
      <c r="BF320" s="24"/>
      <c r="BG320" s="24"/>
      <c r="BK320" s="49">
        <v>12.405391928041468</v>
      </c>
      <c r="BL320" s="49">
        <v>11.768233680252058</v>
      </c>
      <c r="BM320" s="49">
        <v>12.875560114441468</v>
      </c>
      <c r="BN320" s="49">
        <v>12.214253678652058</v>
      </c>
      <c r="BO320" s="49">
        <v>12.315859850346763</v>
      </c>
      <c r="BP320" s="49"/>
      <c r="BQ320" s="49">
        <v>10.834954487478457</v>
      </c>
      <c r="BR320" s="49">
        <v>12.423636301092676</v>
      </c>
      <c r="BS320" s="49">
        <v>11.018671406609961</v>
      </c>
      <c r="BT320" s="49">
        <v>10.88907612244898</v>
      </c>
      <c r="BU320" s="49">
        <v>9.4046190630048496</v>
      </c>
      <c r="BV320" s="49">
        <v>10.670230739504291</v>
      </c>
      <c r="BW320" s="49">
        <v>10.7347</v>
      </c>
      <c r="BY320" s="8">
        <v>107.29160752688173</v>
      </c>
      <c r="BZ320" s="8">
        <v>102.09927634408602</v>
      </c>
      <c r="CA320" s="8">
        <v>112.88841182795699</v>
      </c>
      <c r="CB320" s="8">
        <v>0</v>
      </c>
      <c r="CC320" s="8">
        <v>58.003056989247312</v>
      </c>
      <c r="CD320" s="8">
        <v>0</v>
      </c>
      <c r="CE320" s="8">
        <v>115.40379784946236</v>
      </c>
      <c r="CF320" s="8">
        <v>96.273912903225792</v>
      </c>
      <c r="CG320" s="8">
        <v>90.17054516129032</v>
      </c>
      <c r="CN320" s="29">
        <v>2047</v>
      </c>
      <c r="CO320" s="60">
        <v>54027</v>
      </c>
      <c r="CP320" s="58">
        <v>9.4046190630048496</v>
      </c>
      <c r="CQ320" s="58">
        <v>10.899280204081633</v>
      </c>
      <c r="CR320" s="58">
        <v>10.680231237029043</v>
      </c>
      <c r="CS320" s="58">
        <v>12.77496055583439</v>
      </c>
      <c r="CT320" s="58"/>
    </row>
    <row r="321" spans="2:98" x14ac:dyDescent="0.25">
      <c r="B321" s="15">
        <v>54058</v>
      </c>
      <c r="C321" s="15">
        <v>54088</v>
      </c>
      <c r="D321" s="11">
        <v>54058</v>
      </c>
      <c r="E321" s="24">
        <v>84.274199999999993</v>
      </c>
      <c r="F321" s="24">
        <v>69.918099999999995</v>
      </c>
      <c r="G321" s="24">
        <v>83.596299999999999</v>
      </c>
      <c r="H321" s="24">
        <v>85.1267</v>
      </c>
      <c r="I321" s="24">
        <v>88.765600000000006</v>
      </c>
      <c r="J321" s="24">
        <v>72.641599999999997</v>
      </c>
      <c r="K321" s="24">
        <v>0</v>
      </c>
      <c r="L321" s="24">
        <v>0</v>
      </c>
      <c r="M321" s="24">
        <v>0</v>
      </c>
      <c r="N321" s="24">
        <v>0</v>
      </c>
      <c r="O321" s="24">
        <v>69.469899999999996</v>
      </c>
      <c r="P321" s="24">
        <v>62.048200000000001</v>
      </c>
      <c r="Q321" s="24">
        <v>49.128999999999998</v>
      </c>
      <c r="R321" s="24">
        <v>46.649000000000001</v>
      </c>
      <c r="S321" s="24">
        <v>75.596299999999999</v>
      </c>
      <c r="T321" s="24">
        <v>78.1267</v>
      </c>
      <c r="U321" s="24">
        <v>81.846299999999999</v>
      </c>
      <c r="V321" s="24">
        <v>83.6267</v>
      </c>
      <c r="W321" s="24">
        <v>88.765600000000006</v>
      </c>
      <c r="X321" s="24">
        <v>72.641599999999997</v>
      </c>
      <c r="Y321" s="24">
        <v>83.596299999999999</v>
      </c>
      <c r="Z321" s="24">
        <v>85.8767</v>
      </c>
      <c r="AA321" s="24">
        <v>74.429000000000002</v>
      </c>
      <c r="AB321" s="24">
        <v>71.983699999999999</v>
      </c>
      <c r="AC321" s="24">
        <v>82.596299999999999</v>
      </c>
      <c r="AD321" s="24">
        <v>82.1267</v>
      </c>
      <c r="AE321" s="24">
        <v>92.782499999999999</v>
      </c>
      <c r="AF321" s="24">
        <v>78.627099999999999</v>
      </c>
      <c r="AG321" s="24">
        <v>11.659599999999999</v>
      </c>
      <c r="AH321" s="24">
        <v>12.7372</v>
      </c>
      <c r="AI321" s="24">
        <v>11.889200000000001</v>
      </c>
      <c r="AJ321" s="24">
        <v>10.917400000000001</v>
      </c>
      <c r="AK321" s="24">
        <v>10.9024</v>
      </c>
      <c r="AL321" s="24">
        <v>11.083500000000001</v>
      </c>
      <c r="AM321" s="24">
        <v>9.9624000000000006</v>
      </c>
      <c r="AN321" s="24">
        <v>11.1738</v>
      </c>
      <c r="AO321" s="24">
        <v>12.304600000000001</v>
      </c>
      <c r="AP321" s="12">
        <v>11.581300000000001</v>
      </c>
      <c r="AQ321" s="12">
        <v>10.3758</v>
      </c>
      <c r="AR321" s="24">
        <v>11.286300000000001</v>
      </c>
      <c r="AS321" s="24">
        <v>11.0379</v>
      </c>
      <c r="AT321" s="24">
        <v>11.3363</v>
      </c>
      <c r="AU321" s="24">
        <v>11.084300000000001</v>
      </c>
      <c r="AV321" s="12">
        <v>11.0242</v>
      </c>
      <c r="AW321" s="12">
        <v>12.140599999999999</v>
      </c>
      <c r="AX321" s="24">
        <v>11.0374</v>
      </c>
      <c r="AY321" s="24">
        <v>10.9274</v>
      </c>
      <c r="AZ321" s="12">
        <v>12.319599999999999</v>
      </c>
      <c r="BA321" s="12">
        <v>10.996600000000001</v>
      </c>
      <c r="BB321" s="24">
        <v>9.9405000000000001</v>
      </c>
      <c r="BC321" s="24">
        <v>13.579599999999999</v>
      </c>
      <c r="BF321" s="24"/>
      <c r="BG321" s="24"/>
      <c r="BK321" s="49">
        <v>12.515565726191687</v>
      </c>
      <c r="BL321" s="49">
        <v>11.780430041670902</v>
      </c>
      <c r="BM321" s="49">
        <v>12.989909480591688</v>
      </c>
      <c r="BN321" s="49">
        <v>12.226912280070904</v>
      </c>
      <c r="BO321" s="49">
        <v>12.378204382131296</v>
      </c>
      <c r="BP321" s="49"/>
      <c r="BQ321" s="49">
        <v>11.07301592923046</v>
      </c>
      <c r="BR321" s="49">
        <v>12.533308498583573</v>
      </c>
      <c r="BS321" s="49">
        <v>11.180448632586552</v>
      </c>
      <c r="BT321" s="49">
        <v>11.128667959183673</v>
      </c>
      <c r="BU321" s="49">
        <v>10.065766074313411</v>
      </c>
      <c r="BV321" s="49">
        <v>10.905042421385465</v>
      </c>
      <c r="BW321" s="49">
        <v>10.9695</v>
      </c>
      <c r="BY321" s="8">
        <v>77.945166666666651</v>
      </c>
      <c r="BZ321" s="8">
        <v>84.270992473118284</v>
      </c>
      <c r="CA321" s="8">
        <v>81.657169892473121</v>
      </c>
      <c r="CB321" s="8">
        <v>0</v>
      </c>
      <c r="CC321" s="8">
        <v>48.035666666666664</v>
      </c>
      <c r="CD321" s="8">
        <v>0</v>
      </c>
      <c r="CE321" s="8">
        <v>86.541947311827954</v>
      </c>
      <c r="CF321" s="8">
        <v>73.350964516129025</v>
      </c>
      <c r="CG321" s="8">
        <v>66.197967741935486</v>
      </c>
      <c r="CN321" s="29">
        <v>2048</v>
      </c>
      <c r="CO321" s="60">
        <v>54058</v>
      </c>
      <c r="CP321" s="58">
        <v>10.065766074313411</v>
      </c>
      <c r="CQ321" s="58">
        <v>11.138872040816326</v>
      </c>
      <c r="CR321" s="58">
        <v>10.915042918910217</v>
      </c>
      <c r="CS321" s="58">
        <v>14.323598146775675</v>
      </c>
      <c r="CT321" s="58"/>
    </row>
    <row r="322" spans="2:98" x14ac:dyDescent="0.25">
      <c r="B322" s="15">
        <v>54089</v>
      </c>
      <c r="C322" s="15">
        <v>54117</v>
      </c>
      <c r="D322" s="11">
        <v>54089</v>
      </c>
      <c r="E322" s="24">
        <v>98.173599999999993</v>
      </c>
      <c r="F322" s="24">
        <v>78.046300000000002</v>
      </c>
      <c r="G322" s="24">
        <v>89.768199999999993</v>
      </c>
      <c r="H322" s="24">
        <v>81.559600000000003</v>
      </c>
      <c r="I322" s="24">
        <v>103.7921</v>
      </c>
      <c r="J322" s="24">
        <v>82.9345</v>
      </c>
      <c r="K322" s="24">
        <v>0</v>
      </c>
      <c r="L322" s="24">
        <v>0</v>
      </c>
      <c r="M322" s="24">
        <v>0</v>
      </c>
      <c r="N322" s="24">
        <v>0</v>
      </c>
      <c r="O322" s="24">
        <v>84.965100000000007</v>
      </c>
      <c r="P322" s="24">
        <v>70.9298</v>
      </c>
      <c r="Q322" s="24">
        <v>49.548900000000003</v>
      </c>
      <c r="R322" s="24">
        <v>42.8444</v>
      </c>
      <c r="S322" s="24">
        <v>82.768199999999993</v>
      </c>
      <c r="T322" s="24">
        <v>75.059600000000003</v>
      </c>
      <c r="U322" s="24">
        <v>88.018199999999993</v>
      </c>
      <c r="V322" s="24">
        <v>80.059600000000003</v>
      </c>
      <c r="W322" s="24">
        <v>103.7921</v>
      </c>
      <c r="X322" s="24">
        <v>82.9345</v>
      </c>
      <c r="Y322" s="24">
        <v>89.768199999999993</v>
      </c>
      <c r="Z322" s="24">
        <v>82.309600000000003</v>
      </c>
      <c r="AA322" s="24">
        <v>87.418000000000006</v>
      </c>
      <c r="AB322" s="24">
        <v>72.908699999999996</v>
      </c>
      <c r="AC322" s="24">
        <v>88.768199999999993</v>
      </c>
      <c r="AD322" s="24">
        <v>78.559600000000003</v>
      </c>
      <c r="AE322" s="24">
        <v>106.4297</v>
      </c>
      <c r="AF322" s="24">
        <v>86.637699999999995</v>
      </c>
      <c r="AG322" s="24">
        <v>11.555400000000001</v>
      </c>
      <c r="AH322" s="24">
        <v>12.652100000000001</v>
      </c>
      <c r="AI322" s="24">
        <v>11.8064</v>
      </c>
      <c r="AJ322" s="24">
        <v>10.9305</v>
      </c>
      <c r="AK322" s="24">
        <v>10.9155</v>
      </c>
      <c r="AL322" s="24">
        <v>11.089</v>
      </c>
      <c r="AM322" s="24">
        <v>10.4659</v>
      </c>
      <c r="AN322" s="24">
        <v>11.243499999999999</v>
      </c>
      <c r="AO322" s="24">
        <v>12.2128</v>
      </c>
      <c r="AP322" s="12">
        <v>11.4787</v>
      </c>
      <c r="AQ322" s="12">
        <v>10.3485</v>
      </c>
      <c r="AR322" s="24">
        <v>11.283200000000001</v>
      </c>
      <c r="AS322" s="24">
        <v>11.043900000000001</v>
      </c>
      <c r="AT322" s="24">
        <v>11.3332</v>
      </c>
      <c r="AU322" s="24">
        <v>11.0801</v>
      </c>
      <c r="AV322" s="12">
        <v>11.032400000000001</v>
      </c>
      <c r="AW322" s="12">
        <v>12.074199999999999</v>
      </c>
      <c r="AX322" s="24">
        <v>11.0434</v>
      </c>
      <c r="AY322" s="24">
        <v>10.9405</v>
      </c>
      <c r="AZ322" s="12">
        <v>12.2278</v>
      </c>
      <c r="BA322" s="12">
        <v>11.0021</v>
      </c>
      <c r="BB322" s="24">
        <v>9.7716999999999992</v>
      </c>
      <c r="BC322" s="24">
        <v>13.7179</v>
      </c>
      <c r="BF322" s="24"/>
      <c r="BG322" s="24"/>
      <c r="BK322" s="49">
        <v>12.422263561337534</v>
      </c>
      <c r="BL322" s="49">
        <v>11.67615115153979</v>
      </c>
      <c r="BM322" s="49">
        <v>12.893071179737536</v>
      </c>
      <c r="BN322" s="49">
        <v>12.118681237939791</v>
      </c>
      <c r="BO322" s="49">
        <v>12.277541782638663</v>
      </c>
      <c r="BP322" s="49"/>
      <c r="BQ322" s="49">
        <v>11.086297892122074</v>
      </c>
      <c r="BR322" s="49">
        <v>12.440431121003645</v>
      </c>
      <c r="BS322" s="49">
        <v>11.250181920468856</v>
      </c>
      <c r="BT322" s="49">
        <v>11.142035306122448</v>
      </c>
      <c r="BU322" s="49">
        <v>10.574146526655898</v>
      </c>
      <c r="BV322" s="49">
        <v>10.91814307314289</v>
      </c>
      <c r="BW322" s="49">
        <v>10.9826</v>
      </c>
      <c r="BY322" s="8">
        <v>89.613713793103443</v>
      </c>
      <c r="BZ322" s="8">
        <v>86.277186206896545</v>
      </c>
      <c r="CA322" s="8">
        <v>94.921626436781622</v>
      </c>
      <c r="CB322" s="8">
        <v>0</v>
      </c>
      <c r="CC322" s="8">
        <v>46.69756091954023</v>
      </c>
      <c r="CD322" s="8">
        <v>0</v>
      </c>
      <c r="CE322" s="8">
        <v>98.012412643678161</v>
      </c>
      <c r="CF322" s="8">
        <v>81.247378160919538</v>
      </c>
      <c r="CG322" s="8">
        <v>78.996064367816089</v>
      </c>
      <c r="CN322" s="29">
        <v>2048</v>
      </c>
      <c r="CO322" s="60">
        <v>54089</v>
      </c>
      <c r="CP322" s="58">
        <v>10.574146526655898</v>
      </c>
      <c r="CQ322" s="58">
        <v>11.152239387755101</v>
      </c>
      <c r="CR322" s="58">
        <v>10.928143570667642</v>
      </c>
      <c r="CS322" s="58">
        <v>14.235350231486906</v>
      </c>
      <c r="CT322" s="58"/>
    </row>
    <row r="323" spans="2:98" x14ac:dyDescent="0.25">
      <c r="B323" s="15">
        <v>54118</v>
      </c>
      <c r="C323" s="15">
        <v>54148</v>
      </c>
      <c r="D323" s="11">
        <v>54118</v>
      </c>
      <c r="E323" s="24">
        <v>37.389099999999999</v>
      </c>
      <c r="F323" s="24">
        <v>29.5883</v>
      </c>
      <c r="G323" s="24">
        <v>36.750700000000002</v>
      </c>
      <c r="H323" s="24">
        <v>26.120799999999999</v>
      </c>
      <c r="I323" s="24">
        <v>44.117600000000003</v>
      </c>
      <c r="J323" s="24">
        <v>36.127200000000002</v>
      </c>
      <c r="K323" s="24">
        <v>0</v>
      </c>
      <c r="L323" s="24">
        <v>0</v>
      </c>
      <c r="M323" s="24">
        <v>0</v>
      </c>
      <c r="N323" s="24">
        <v>0</v>
      </c>
      <c r="O323" s="24">
        <v>43.124000000000002</v>
      </c>
      <c r="P323" s="24">
        <v>40.901000000000003</v>
      </c>
      <c r="Q323" s="24">
        <v>27.723099999999999</v>
      </c>
      <c r="R323" s="24">
        <v>23.884499999999999</v>
      </c>
      <c r="S323" s="24">
        <v>30.750699999999998</v>
      </c>
      <c r="T323" s="24">
        <v>21.120799999999999</v>
      </c>
      <c r="U323" s="24">
        <v>35.000700000000002</v>
      </c>
      <c r="V323" s="24">
        <v>24.120799999999999</v>
      </c>
      <c r="W323" s="24">
        <v>44.117600000000003</v>
      </c>
      <c r="X323" s="24">
        <v>36.127200000000002</v>
      </c>
      <c r="Y323" s="24">
        <v>35.250700000000002</v>
      </c>
      <c r="Z323" s="24">
        <v>26.870799999999999</v>
      </c>
      <c r="AA323" s="24">
        <v>35.080800000000004</v>
      </c>
      <c r="AB323" s="24">
        <v>28.548200000000001</v>
      </c>
      <c r="AC323" s="24">
        <v>35.500700000000002</v>
      </c>
      <c r="AD323" s="24">
        <v>24.120799999999999</v>
      </c>
      <c r="AE323" s="24">
        <v>46.264200000000002</v>
      </c>
      <c r="AF323" s="24">
        <v>38.550800000000002</v>
      </c>
      <c r="AG323" s="24">
        <v>10.4376</v>
      </c>
      <c r="AH323" s="24">
        <v>10.915900000000001</v>
      </c>
      <c r="AI323" s="24">
        <v>10.231</v>
      </c>
      <c r="AJ323" s="24">
        <v>9.8983000000000008</v>
      </c>
      <c r="AK323" s="24">
        <v>9.4303000000000008</v>
      </c>
      <c r="AL323" s="24">
        <v>9.5790000000000006</v>
      </c>
      <c r="AM323" s="24">
        <v>9.1994000000000007</v>
      </c>
      <c r="AN323" s="24">
        <v>10.377700000000001</v>
      </c>
      <c r="AO323" s="24">
        <v>10.5472</v>
      </c>
      <c r="AP323" s="12">
        <v>10.2318</v>
      </c>
      <c r="AQ323" s="12">
        <v>9.1304999999999996</v>
      </c>
      <c r="AR323" s="24">
        <v>9.7457999999999991</v>
      </c>
      <c r="AS323" s="24">
        <v>9.9886999999999997</v>
      </c>
      <c r="AT323" s="24">
        <v>9.7957999999999998</v>
      </c>
      <c r="AU323" s="24">
        <v>10.016500000000001</v>
      </c>
      <c r="AV323" s="12">
        <v>9.9841999999999995</v>
      </c>
      <c r="AW323" s="12">
        <v>10.641999999999999</v>
      </c>
      <c r="AX323" s="24">
        <v>9.9884000000000004</v>
      </c>
      <c r="AY323" s="24">
        <v>9.9083000000000006</v>
      </c>
      <c r="AZ323" s="12">
        <v>10.562200000000001</v>
      </c>
      <c r="BA323" s="12">
        <v>9.4921000000000006</v>
      </c>
      <c r="BB323" s="24">
        <v>8.7228999999999992</v>
      </c>
      <c r="BC323" s="24">
        <v>11.9551</v>
      </c>
      <c r="BF323" s="24"/>
      <c r="BG323" s="24"/>
      <c r="BK323" s="49">
        <v>10.729408596402074</v>
      </c>
      <c r="BL323" s="49">
        <v>10.408847563776806</v>
      </c>
      <c r="BM323" s="49">
        <v>11.136057302802074</v>
      </c>
      <c r="BN323" s="49">
        <v>10.803347062176808</v>
      </c>
      <c r="BO323" s="49">
        <v>10.769415131289442</v>
      </c>
      <c r="BP323" s="49"/>
      <c r="BQ323" s="49">
        <v>10.039760327486569</v>
      </c>
      <c r="BR323" s="49">
        <v>10.755283407527319</v>
      </c>
      <c r="BS323" s="49">
        <v>10.383968424794562</v>
      </c>
      <c r="BT323" s="49">
        <v>9.6265251020408176</v>
      </c>
      <c r="BU323" s="49">
        <v>9.2953702746365128</v>
      </c>
      <c r="BV323" s="49">
        <v>9.432869180766744</v>
      </c>
      <c r="BW323" s="49">
        <v>9.9504000000000001</v>
      </c>
      <c r="BY323" s="8">
        <v>33.955908075370125</v>
      </c>
      <c r="BZ323" s="8">
        <v>32.072399461641993</v>
      </c>
      <c r="CA323" s="8">
        <v>40.600963660834459</v>
      </c>
      <c r="CB323" s="8">
        <v>0</v>
      </c>
      <c r="CC323" s="8">
        <v>26.03370269179004</v>
      </c>
      <c r="CD323" s="8">
        <v>0</v>
      </c>
      <c r="CE323" s="8">
        <v>42.869473485868106</v>
      </c>
      <c r="CF323" s="8">
        <v>32.20575262449529</v>
      </c>
      <c r="CG323" s="8">
        <v>42.145640646029612</v>
      </c>
      <c r="CN323" s="29">
        <v>2048</v>
      </c>
      <c r="CO323" s="60">
        <v>54118</v>
      </c>
      <c r="CP323" s="58">
        <v>9.2953702746365128</v>
      </c>
      <c r="CQ323" s="58">
        <v>9.6367291836734701</v>
      </c>
      <c r="CR323" s="58">
        <v>9.4428696782914958</v>
      </c>
      <c r="CS323" s="58">
        <v>11.618054268631138</v>
      </c>
      <c r="CT323" s="58"/>
    </row>
    <row r="324" spans="2:98" x14ac:dyDescent="0.25">
      <c r="B324" s="15">
        <v>54149</v>
      </c>
      <c r="C324" s="15">
        <v>54178</v>
      </c>
      <c r="D324" s="11">
        <v>54149</v>
      </c>
      <c r="E324" s="24">
        <v>22.518899999999999</v>
      </c>
      <c r="F324" s="24">
        <v>20.6569</v>
      </c>
      <c r="G324" s="24">
        <v>20.659300000000002</v>
      </c>
      <c r="H324" s="24">
        <v>19.519500000000001</v>
      </c>
      <c r="I324" s="24">
        <v>29.168500000000002</v>
      </c>
      <c r="J324" s="24">
        <v>26.878599999999999</v>
      </c>
      <c r="K324" s="24">
        <v>0</v>
      </c>
      <c r="L324" s="24">
        <v>0</v>
      </c>
      <c r="M324" s="24">
        <v>0</v>
      </c>
      <c r="N324" s="24">
        <v>0</v>
      </c>
      <c r="O324" s="24">
        <v>34.259099999999997</v>
      </c>
      <c r="P324" s="24">
        <v>34.428100000000001</v>
      </c>
      <c r="Q324" s="24">
        <v>22.281199999999998</v>
      </c>
      <c r="R324" s="24">
        <v>23.9816</v>
      </c>
      <c r="S324" s="24">
        <v>17.659300000000002</v>
      </c>
      <c r="T324" s="24">
        <v>15.519500000000001</v>
      </c>
      <c r="U324" s="24">
        <v>18.409300000000002</v>
      </c>
      <c r="V324" s="24">
        <v>17.269500000000001</v>
      </c>
      <c r="W324" s="24">
        <v>29.168500000000002</v>
      </c>
      <c r="X324" s="24">
        <v>26.878599999999999</v>
      </c>
      <c r="Y324" s="24">
        <v>19.659300000000002</v>
      </c>
      <c r="Z324" s="24">
        <v>17.519500000000001</v>
      </c>
      <c r="AA324" s="24">
        <v>25.044</v>
      </c>
      <c r="AB324" s="24">
        <v>23.173300000000001</v>
      </c>
      <c r="AC324" s="24">
        <v>19.159300000000002</v>
      </c>
      <c r="AD324" s="24">
        <v>18.019500000000001</v>
      </c>
      <c r="AE324" s="24">
        <v>30.953099999999999</v>
      </c>
      <c r="AF324" s="24">
        <v>29.163</v>
      </c>
      <c r="AG324" s="24">
        <v>10.1105</v>
      </c>
      <c r="AH324" s="24">
        <v>10.3842</v>
      </c>
      <c r="AI324" s="24">
        <v>9.7880000000000003</v>
      </c>
      <c r="AJ324" s="24">
        <v>9.4596999999999998</v>
      </c>
      <c r="AK324" s="24">
        <v>9.4446999999999992</v>
      </c>
      <c r="AL324" s="24">
        <v>9.5798000000000005</v>
      </c>
      <c r="AM324" s="24">
        <v>9.3620000000000001</v>
      </c>
      <c r="AN324" s="24">
        <v>9.8580000000000005</v>
      </c>
      <c r="AO324" s="24">
        <v>10.0456</v>
      </c>
      <c r="AP324" s="12">
        <v>9.8231999999999999</v>
      </c>
      <c r="AQ324" s="12">
        <v>8.8079000000000001</v>
      </c>
      <c r="AR324" s="24">
        <v>9.7312999999999992</v>
      </c>
      <c r="AS324" s="24">
        <v>9.5373000000000001</v>
      </c>
      <c r="AT324" s="24">
        <v>9.7812999999999999</v>
      </c>
      <c r="AU324" s="24">
        <v>9.5593000000000004</v>
      </c>
      <c r="AV324" s="12">
        <v>9.5367999999999995</v>
      </c>
      <c r="AW324" s="12">
        <v>10.0624</v>
      </c>
      <c r="AX324" s="24">
        <v>9.5371000000000006</v>
      </c>
      <c r="AY324" s="24">
        <v>9.4696999999999996</v>
      </c>
      <c r="AZ324" s="12">
        <v>10.060600000000001</v>
      </c>
      <c r="BA324" s="12">
        <v>9.4929000000000006</v>
      </c>
      <c r="BB324" s="24">
        <v>8.4074000000000009</v>
      </c>
      <c r="BC324" s="24">
        <v>11.480499999999999</v>
      </c>
      <c r="BF324" s="24"/>
      <c r="BG324" s="24"/>
      <c r="BK324" s="49">
        <v>10.21960068909442</v>
      </c>
      <c r="BL324" s="49">
        <v>9.993561457465189</v>
      </c>
      <c r="BM324" s="49">
        <v>10.606927763494422</v>
      </c>
      <c r="BN324" s="49">
        <v>10.37232168386519</v>
      </c>
      <c r="BO324" s="49">
        <v>10.298102898479806</v>
      </c>
      <c r="BP324" s="49"/>
      <c r="BQ324" s="49">
        <v>9.595068043191727</v>
      </c>
      <c r="BR324" s="49">
        <v>10.247796560097129</v>
      </c>
      <c r="BS324" s="49">
        <v>9.8640202223206295</v>
      </c>
      <c r="BT324" s="49">
        <v>9.6412189795918355</v>
      </c>
      <c r="BU324" s="49">
        <v>9.4595463651050107</v>
      </c>
      <c r="BV324" s="49">
        <v>9.4472698972023856</v>
      </c>
      <c r="BW324" s="49">
        <v>9.5117999999999991</v>
      </c>
      <c r="BY324" s="8">
        <v>21.732722222222222</v>
      </c>
      <c r="BZ324" s="8">
        <v>20.178051111111113</v>
      </c>
      <c r="CA324" s="8">
        <v>28.201653333333333</v>
      </c>
      <c r="CB324" s="8">
        <v>0</v>
      </c>
      <c r="CC324" s="8">
        <v>22.999146666666665</v>
      </c>
      <c r="CD324" s="8">
        <v>0</v>
      </c>
      <c r="CE324" s="8">
        <v>30.197279999999999</v>
      </c>
      <c r="CF324" s="8">
        <v>24.254148888888892</v>
      </c>
      <c r="CG324" s="8">
        <v>34.330455555555552</v>
      </c>
      <c r="CN324" s="29">
        <v>2048</v>
      </c>
      <c r="CO324" s="60">
        <v>54149</v>
      </c>
      <c r="CP324" s="58">
        <v>9.4595463651050107</v>
      </c>
      <c r="CQ324" s="58">
        <v>9.651423061224488</v>
      </c>
      <c r="CR324" s="58">
        <v>9.4572703947271375</v>
      </c>
      <c r="CS324" s="58">
        <v>9.8496515108019409</v>
      </c>
      <c r="CT324" s="58"/>
    </row>
    <row r="325" spans="2:98" x14ac:dyDescent="0.25">
      <c r="B325" s="15">
        <v>54179</v>
      </c>
      <c r="C325" s="15">
        <v>54209</v>
      </c>
      <c r="D325" s="11">
        <v>54179</v>
      </c>
      <c r="E325" s="24">
        <v>6.7892999999999999</v>
      </c>
      <c r="F325" s="24">
        <v>7.1829000000000001</v>
      </c>
      <c r="G325" s="24">
        <v>33.726900000000001</v>
      </c>
      <c r="H325" s="24">
        <v>33.489699999999999</v>
      </c>
      <c r="I325" s="24">
        <v>13.283300000000001</v>
      </c>
      <c r="J325" s="24">
        <v>12.294700000000001</v>
      </c>
      <c r="K325" s="24">
        <v>0</v>
      </c>
      <c r="L325" s="24">
        <v>0</v>
      </c>
      <c r="M325" s="24">
        <v>0</v>
      </c>
      <c r="N325" s="24">
        <v>0</v>
      </c>
      <c r="O325" s="24">
        <v>35.564</v>
      </c>
      <c r="P325" s="24">
        <v>40.259799999999998</v>
      </c>
      <c r="Q325" s="24">
        <v>26.994199999999999</v>
      </c>
      <c r="R325" s="24">
        <v>33.338900000000002</v>
      </c>
      <c r="S325" s="24">
        <v>30.726900000000001</v>
      </c>
      <c r="T325" s="24">
        <v>29.489699999999999</v>
      </c>
      <c r="U325" s="24">
        <v>31.476900000000001</v>
      </c>
      <c r="V325" s="24">
        <v>31.489699999999999</v>
      </c>
      <c r="W325" s="24">
        <v>13.283300000000001</v>
      </c>
      <c r="X325" s="24">
        <v>12.294700000000001</v>
      </c>
      <c r="Y325" s="24">
        <v>32.226900000000001</v>
      </c>
      <c r="Z325" s="24">
        <v>32.739699999999999</v>
      </c>
      <c r="AA325" s="24">
        <v>32.713200000000001</v>
      </c>
      <c r="AB325" s="24">
        <v>28.930499999999999</v>
      </c>
      <c r="AC325" s="24">
        <v>32.226900000000001</v>
      </c>
      <c r="AD325" s="24">
        <v>31.489699999999999</v>
      </c>
      <c r="AE325" s="24">
        <v>15.685700000000001</v>
      </c>
      <c r="AF325" s="24">
        <v>16.035499999999999</v>
      </c>
      <c r="AG325" s="24">
        <v>10.2468</v>
      </c>
      <c r="AH325" s="24">
        <v>10.445</v>
      </c>
      <c r="AI325" s="24">
        <v>9.8582999999999998</v>
      </c>
      <c r="AJ325" s="24">
        <v>9.4720999999999993</v>
      </c>
      <c r="AK325" s="24">
        <v>9.4571000000000005</v>
      </c>
      <c r="AL325" s="24">
        <v>9.59</v>
      </c>
      <c r="AM325" s="24">
        <v>9.3561999999999994</v>
      </c>
      <c r="AN325" s="24">
        <v>9.8705999999999996</v>
      </c>
      <c r="AO325" s="24">
        <v>10.1037</v>
      </c>
      <c r="AP325" s="12">
        <v>9.7585999999999995</v>
      </c>
      <c r="AQ325" s="12">
        <v>8.7737999999999996</v>
      </c>
      <c r="AR325" s="24">
        <v>9.7391000000000005</v>
      </c>
      <c r="AS325" s="24">
        <v>9.5475999999999992</v>
      </c>
      <c r="AT325" s="24">
        <v>9.7890999999999995</v>
      </c>
      <c r="AU325" s="24">
        <v>9.5691000000000006</v>
      </c>
      <c r="AV325" s="12">
        <v>9.5477000000000007</v>
      </c>
      <c r="AW325" s="12">
        <v>9.9812999999999992</v>
      </c>
      <c r="AX325" s="24">
        <v>9.5473999999999997</v>
      </c>
      <c r="AY325" s="24">
        <v>9.4821000000000009</v>
      </c>
      <c r="AZ325" s="12">
        <v>10.1187</v>
      </c>
      <c r="BA325" s="12">
        <v>9.5030000000000001</v>
      </c>
      <c r="BB325" s="24">
        <v>8.3740000000000006</v>
      </c>
      <c r="BC325" s="24">
        <v>11.6168</v>
      </c>
      <c r="BF325" s="24"/>
      <c r="BG325" s="24"/>
      <c r="BK325" s="49">
        <v>10.278651405630653</v>
      </c>
      <c r="BL325" s="49">
        <v>9.9279043784937482</v>
      </c>
      <c r="BM325" s="49">
        <v>10.668216492030654</v>
      </c>
      <c r="BN325" s="49">
        <v>10.304176212893749</v>
      </c>
      <c r="BO325" s="49">
        <v>10.294737122262202</v>
      </c>
      <c r="BP325" s="49"/>
      <c r="BQ325" s="49">
        <v>9.6076402828753942</v>
      </c>
      <c r="BR325" s="49">
        <v>10.306578429785514</v>
      </c>
      <c r="BS325" s="49">
        <v>9.8766262399291929</v>
      </c>
      <c r="BT325" s="49">
        <v>9.6538720408163261</v>
      </c>
      <c r="BU325" s="49">
        <v>9.4536901453958002</v>
      </c>
      <c r="BV325" s="49">
        <v>9.4596705141330801</v>
      </c>
      <c r="BW325" s="49">
        <v>9.5241999999999987</v>
      </c>
      <c r="BY325" s="8">
        <v>6.9712870967741933</v>
      </c>
      <c r="BZ325" s="8">
        <v>33.617226881720434</v>
      </c>
      <c r="CA325" s="8">
        <v>12.826205376344086</v>
      </c>
      <c r="CB325" s="8">
        <v>0</v>
      </c>
      <c r="CC325" s="8">
        <v>29.927770967741935</v>
      </c>
      <c r="CD325" s="8">
        <v>0</v>
      </c>
      <c r="CE325" s="8">
        <v>15.847435483870967</v>
      </c>
      <c r="CF325" s="8">
        <v>30.964209677419355</v>
      </c>
      <c r="CG325" s="8">
        <v>37.735176344086021</v>
      </c>
      <c r="CN325" s="29">
        <v>2048</v>
      </c>
      <c r="CO325" s="60">
        <v>54179</v>
      </c>
      <c r="CP325" s="58">
        <v>9.4536901453958002</v>
      </c>
      <c r="CQ325" s="58">
        <v>9.6640761224489786</v>
      </c>
      <c r="CR325" s="58">
        <v>9.469671011657832</v>
      </c>
      <c r="CS325" s="58">
        <v>9.8881333273526693</v>
      </c>
      <c r="CT325" s="58"/>
    </row>
    <row r="326" spans="2:98" x14ac:dyDescent="0.25">
      <c r="B326" s="15">
        <v>54210</v>
      </c>
      <c r="C326" s="15">
        <v>54239</v>
      </c>
      <c r="D326" s="11">
        <v>54210</v>
      </c>
      <c r="E326" s="24">
        <v>14.489000000000001</v>
      </c>
      <c r="F326" s="24">
        <v>18.3355</v>
      </c>
      <c r="G326" s="24">
        <v>44.484999999999999</v>
      </c>
      <c r="H326" s="24">
        <v>46.306600000000003</v>
      </c>
      <c r="I326" s="24">
        <v>19.836099999999998</v>
      </c>
      <c r="J326" s="24">
        <v>24.0305</v>
      </c>
      <c r="K326" s="24">
        <v>0</v>
      </c>
      <c r="L326" s="24">
        <v>0</v>
      </c>
      <c r="M326" s="24">
        <v>0</v>
      </c>
      <c r="N326" s="24">
        <v>0</v>
      </c>
      <c r="O326" s="24">
        <v>47.313899999999997</v>
      </c>
      <c r="P326" s="24">
        <v>58.625300000000003</v>
      </c>
      <c r="Q326" s="24">
        <v>40.15</v>
      </c>
      <c r="R326" s="24">
        <v>49.3628</v>
      </c>
      <c r="S326" s="24">
        <v>42.484999999999999</v>
      </c>
      <c r="T326" s="24">
        <v>47.806600000000003</v>
      </c>
      <c r="U326" s="24">
        <v>43.984999999999999</v>
      </c>
      <c r="V326" s="24">
        <v>45.306600000000003</v>
      </c>
      <c r="W326" s="24">
        <v>19.836099999999998</v>
      </c>
      <c r="X326" s="24">
        <v>24.0305</v>
      </c>
      <c r="Y326" s="24">
        <v>45.484999999999999</v>
      </c>
      <c r="Z326" s="24">
        <v>46.806600000000003</v>
      </c>
      <c r="AA326" s="24">
        <v>49.466500000000003</v>
      </c>
      <c r="AB326" s="24">
        <v>43.516599999999997</v>
      </c>
      <c r="AC326" s="24">
        <v>41.984999999999999</v>
      </c>
      <c r="AD326" s="24">
        <v>44.306600000000003</v>
      </c>
      <c r="AE326" s="24">
        <v>23.603100000000001</v>
      </c>
      <c r="AF326" s="24">
        <v>29.052199999999999</v>
      </c>
      <c r="AG326" s="24">
        <v>10.9619</v>
      </c>
      <c r="AH326" s="24">
        <v>11.016</v>
      </c>
      <c r="AI326" s="24">
        <v>10.3766</v>
      </c>
      <c r="AJ326" s="24">
        <v>9.1029999999999998</v>
      </c>
      <c r="AK326" s="24">
        <v>9.0879999999999992</v>
      </c>
      <c r="AL326" s="24">
        <v>9.2225999999999999</v>
      </c>
      <c r="AM326" s="24">
        <v>9.0434000000000001</v>
      </c>
      <c r="AN326" s="24">
        <v>9.4327000000000005</v>
      </c>
      <c r="AO326" s="24">
        <v>10.5342</v>
      </c>
      <c r="AP326" s="12">
        <v>9.2514000000000003</v>
      </c>
      <c r="AQ326" s="12">
        <v>8.6483000000000008</v>
      </c>
      <c r="AR326" s="24">
        <v>9.3735999999999997</v>
      </c>
      <c r="AS326" s="24">
        <v>9.1801999999999992</v>
      </c>
      <c r="AT326" s="24">
        <v>9.4236000000000004</v>
      </c>
      <c r="AU326" s="24">
        <v>9.2020999999999997</v>
      </c>
      <c r="AV326" s="12">
        <v>9.1798000000000002</v>
      </c>
      <c r="AW326" s="12">
        <v>9.4862000000000002</v>
      </c>
      <c r="AX326" s="24">
        <v>9.1798999999999999</v>
      </c>
      <c r="AY326" s="24">
        <v>9.1129999999999995</v>
      </c>
      <c r="AZ326" s="12">
        <v>10.549200000000001</v>
      </c>
      <c r="BA326" s="12">
        <v>9.1356999999999999</v>
      </c>
      <c r="BB326" s="24">
        <v>8.2513000000000005</v>
      </c>
      <c r="BC326" s="24">
        <v>12.289400000000001</v>
      </c>
      <c r="BF326" s="24"/>
      <c r="BG326" s="24"/>
      <c r="BK326" s="49">
        <v>10.71619587153166</v>
      </c>
      <c r="BL326" s="49">
        <v>9.412404835857302</v>
      </c>
      <c r="BM326" s="49">
        <v>11.122343817931661</v>
      </c>
      <c r="BN326" s="49">
        <v>9.769139326257303</v>
      </c>
      <c r="BO326" s="49">
        <v>10.255020962894481</v>
      </c>
      <c r="BP326" s="49"/>
      <c r="BQ326" s="49">
        <v>9.2334133742269096</v>
      </c>
      <c r="BR326" s="49">
        <v>10.742130837717525</v>
      </c>
      <c r="BS326" s="49">
        <v>9.4385171041521403</v>
      </c>
      <c r="BT326" s="49">
        <v>9.2772393877551007</v>
      </c>
      <c r="BU326" s="49">
        <v>9.1378581583198724</v>
      </c>
      <c r="BV326" s="49">
        <v>9.0905521504944868</v>
      </c>
      <c r="BW326" s="49">
        <v>9.1550999999999991</v>
      </c>
      <c r="BY326" s="8">
        <v>16.113077777777779</v>
      </c>
      <c r="BZ326" s="8">
        <v>45.254119999999993</v>
      </c>
      <c r="CA326" s="8">
        <v>21.607068888888886</v>
      </c>
      <c r="CB326" s="8">
        <v>0</v>
      </c>
      <c r="CC326" s="8">
        <v>44.039848888888883</v>
      </c>
      <c r="CD326" s="8">
        <v>0</v>
      </c>
      <c r="CE326" s="8">
        <v>25.90383111111111</v>
      </c>
      <c r="CF326" s="8">
        <v>46.954320000000003</v>
      </c>
      <c r="CG326" s="8">
        <v>52.089824444444439</v>
      </c>
      <c r="CN326" s="29">
        <v>2048</v>
      </c>
      <c r="CO326" s="60">
        <v>54210</v>
      </c>
      <c r="CP326" s="58">
        <v>9.1378581583198724</v>
      </c>
      <c r="CQ326" s="58">
        <v>9.2874434693877532</v>
      </c>
      <c r="CR326" s="58">
        <v>9.1005526480192387</v>
      </c>
      <c r="CS326" s="58">
        <v>10.586930296777791</v>
      </c>
      <c r="CT326" s="58"/>
    </row>
    <row r="327" spans="2:98" x14ac:dyDescent="0.25">
      <c r="B327" s="15">
        <v>54240</v>
      </c>
      <c r="C327" s="15">
        <v>54270</v>
      </c>
      <c r="D327" s="11">
        <v>54240</v>
      </c>
      <c r="E327" s="24">
        <v>78.895399999999995</v>
      </c>
      <c r="F327" s="24">
        <v>82.386300000000006</v>
      </c>
      <c r="G327" s="24">
        <v>103.1305</v>
      </c>
      <c r="H327" s="24">
        <v>104.57340000000001</v>
      </c>
      <c r="I327" s="24">
        <v>81.593299999999999</v>
      </c>
      <c r="J327" s="24">
        <v>84.086600000000004</v>
      </c>
      <c r="K327" s="24">
        <v>0</v>
      </c>
      <c r="L327" s="24">
        <v>0</v>
      </c>
      <c r="M327" s="24">
        <v>0</v>
      </c>
      <c r="N327" s="24">
        <v>0</v>
      </c>
      <c r="O327" s="24">
        <v>97.176699999999997</v>
      </c>
      <c r="P327" s="24">
        <v>108.601</v>
      </c>
      <c r="Q327" s="24">
        <v>81.581000000000003</v>
      </c>
      <c r="R327" s="24">
        <v>82.457300000000004</v>
      </c>
      <c r="S327" s="24">
        <v>105.1305</v>
      </c>
      <c r="T327" s="24">
        <v>105.57340000000001</v>
      </c>
      <c r="U327" s="24">
        <v>107.6305</v>
      </c>
      <c r="V327" s="24">
        <v>105.57340000000001</v>
      </c>
      <c r="W327" s="24">
        <v>81.593299999999999</v>
      </c>
      <c r="X327" s="24">
        <v>84.086600000000004</v>
      </c>
      <c r="Y327" s="24">
        <v>106.1305</v>
      </c>
      <c r="Z327" s="24">
        <v>105.57340000000001</v>
      </c>
      <c r="AA327" s="24">
        <v>96.187100000000001</v>
      </c>
      <c r="AB327" s="24">
        <v>93.100700000000003</v>
      </c>
      <c r="AC327" s="24">
        <v>104.1305</v>
      </c>
      <c r="AD327" s="24">
        <v>104.07340000000001</v>
      </c>
      <c r="AE327" s="24">
        <v>87.536799999999999</v>
      </c>
      <c r="AF327" s="24">
        <v>90.917699999999996</v>
      </c>
      <c r="AG327" s="24">
        <v>11.200699999999999</v>
      </c>
      <c r="AH327" s="24">
        <v>11.434799999999999</v>
      </c>
      <c r="AI327" s="24">
        <v>10.8264</v>
      </c>
      <c r="AJ327" s="24">
        <v>9.1557999999999993</v>
      </c>
      <c r="AK327" s="24">
        <v>9.1408000000000005</v>
      </c>
      <c r="AL327" s="24">
        <v>9.2844999999999995</v>
      </c>
      <c r="AM327" s="24">
        <v>8.7406000000000006</v>
      </c>
      <c r="AN327" s="24">
        <v>9.4908000000000001</v>
      </c>
      <c r="AO327" s="24">
        <v>10.9313</v>
      </c>
      <c r="AP327" s="12">
        <v>9.3051999999999992</v>
      </c>
      <c r="AQ327" s="12">
        <v>8.6982999999999997</v>
      </c>
      <c r="AR327" s="24">
        <v>9.4454999999999991</v>
      </c>
      <c r="AS327" s="24">
        <v>9.2414000000000005</v>
      </c>
      <c r="AT327" s="24">
        <v>9.4954999999999998</v>
      </c>
      <c r="AU327" s="24">
        <v>9.2690000000000001</v>
      </c>
      <c r="AV327" s="12">
        <v>9.2384000000000004</v>
      </c>
      <c r="AW327" s="12">
        <v>9.5757999999999992</v>
      </c>
      <c r="AX327" s="24">
        <v>9.2410999999999994</v>
      </c>
      <c r="AY327" s="24">
        <v>9.1658000000000008</v>
      </c>
      <c r="AZ327" s="12">
        <v>10.946300000000001</v>
      </c>
      <c r="BA327" s="12">
        <v>9.1974999999999998</v>
      </c>
      <c r="BB327" s="24">
        <v>8.3002000000000002</v>
      </c>
      <c r="BC327" s="24">
        <v>12.7232</v>
      </c>
      <c r="BF327" s="24"/>
      <c r="BG327" s="24"/>
      <c r="BK327" s="49">
        <v>11.119793798150219</v>
      </c>
      <c r="BL327" s="49">
        <v>9.4670851895517831</v>
      </c>
      <c r="BM327" s="49">
        <v>11.541238036550221</v>
      </c>
      <c r="BN327" s="49">
        <v>9.8258920559517833</v>
      </c>
      <c r="BO327" s="49">
        <v>10.488502270051001</v>
      </c>
      <c r="BP327" s="49"/>
      <c r="BQ327" s="49">
        <v>9.2869467819121976</v>
      </c>
      <c r="BR327" s="49">
        <v>11.14389125859976</v>
      </c>
      <c r="BS327" s="49">
        <v>9.4966448520138584</v>
      </c>
      <c r="BT327" s="49">
        <v>9.3311169387755104</v>
      </c>
      <c r="BU327" s="49">
        <v>8.8321231017770625</v>
      </c>
      <c r="BV327" s="49">
        <v>9.1433547774251789</v>
      </c>
      <c r="BW327" s="49">
        <v>9.2078999999999986</v>
      </c>
      <c r="BY327" s="8">
        <v>80.43439892473117</v>
      </c>
      <c r="BZ327" s="8">
        <v>103.76661720430107</v>
      </c>
      <c r="CA327" s="8">
        <v>82.692496774193557</v>
      </c>
      <c r="CB327" s="8">
        <v>0</v>
      </c>
      <c r="CC327" s="8">
        <v>81.967325806451626</v>
      </c>
      <c r="CD327" s="8">
        <v>0</v>
      </c>
      <c r="CE327" s="8">
        <v>89.027304301075262</v>
      </c>
      <c r="CF327" s="8">
        <v>94.826429032258062</v>
      </c>
      <c r="CG327" s="8">
        <v>102.2132193548387</v>
      </c>
      <c r="CN327" s="29">
        <v>2048</v>
      </c>
      <c r="CO327" s="60">
        <v>54240</v>
      </c>
      <c r="CP327" s="58">
        <v>8.8321231017770625</v>
      </c>
      <c r="CQ327" s="58">
        <v>9.3413210204081629</v>
      </c>
      <c r="CR327" s="58">
        <v>9.1533552749499307</v>
      </c>
      <c r="CS327" s="58">
        <v>10.809427266202912</v>
      </c>
      <c r="CT327" s="58"/>
    </row>
    <row r="328" spans="2:98" x14ac:dyDescent="0.25">
      <c r="B328" s="15">
        <v>54271</v>
      </c>
      <c r="C328" s="15">
        <v>54301</v>
      </c>
      <c r="D328" s="11">
        <v>54271</v>
      </c>
      <c r="E328" s="24">
        <v>89.078299999999999</v>
      </c>
      <c r="F328" s="24">
        <v>83.749099999999999</v>
      </c>
      <c r="G328" s="24">
        <v>105.4114</v>
      </c>
      <c r="H328" s="24">
        <v>98.834999999999994</v>
      </c>
      <c r="I328" s="24">
        <v>91.617400000000004</v>
      </c>
      <c r="J328" s="24">
        <v>86.610200000000006</v>
      </c>
      <c r="K328" s="24">
        <v>0</v>
      </c>
      <c r="L328" s="24">
        <v>0</v>
      </c>
      <c r="M328" s="24">
        <v>0</v>
      </c>
      <c r="N328" s="24">
        <v>0</v>
      </c>
      <c r="O328" s="24">
        <v>99.287199999999999</v>
      </c>
      <c r="P328" s="24">
        <v>98.187899999999999</v>
      </c>
      <c r="Q328" s="24">
        <v>80.902900000000002</v>
      </c>
      <c r="R328" s="24">
        <v>81.603499999999997</v>
      </c>
      <c r="S328" s="24">
        <v>107.4114</v>
      </c>
      <c r="T328" s="24">
        <v>98.834999999999994</v>
      </c>
      <c r="U328" s="24">
        <v>109.4114</v>
      </c>
      <c r="V328" s="24">
        <v>99.334999999999994</v>
      </c>
      <c r="W328" s="24">
        <v>91.617400000000004</v>
      </c>
      <c r="X328" s="24">
        <v>86.610200000000006</v>
      </c>
      <c r="Y328" s="24">
        <v>107.4114</v>
      </c>
      <c r="Z328" s="24">
        <v>99.834999999999994</v>
      </c>
      <c r="AA328" s="24">
        <v>96.959299999999999</v>
      </c>
      <c r="AB328" s="24">
        <v>90.398300000000006</v>
      </c>
      <c r="AC328" s="24">
        <v>106.4114</v>
      </c>
      <c r="AD328" s="24">
        <v>98.334999999999994</v>
      </c>
      <c r="AE328" s="24">
        <v>97.733099999999993</v>
      </c>
      <c r="AF328" s="24">
        <v>92.988799999999998</v>
      </c>
      <c r="AG328" s="24">
        <v>11.4343</v>
      </c>
      <c r="AH328" s="24">
        <v>11.600199999999999</v>
      </c>
      <c r="AI328" s="24">
        <v>10.9855</v>
      </c>
      <c r="AJ328" s="24">
        <v>9.2241999999999997</v>
      </c>
      <c r="AK328" s="24">
        <v>9.2091999999999992</v>
      </c>
      <c r="AL328" s="24">
        <v>9.3535000000000004</v>
      </c>
      <c r="AM328" s="24">
        <v>8.8253000000000004</v>
      </c>
      <c r="AN328" s="24">
        <v>9.5511999999999997</v>
      </c>
      <c r="AO328" s="24">
        <v>11.0923</v>
      </c>
      <c r="AP328" s="12">
        <v>9.5030999999999999</v>
      </c>
      <c r="AQ328" s="12">
        <v>8.9454999999999991</v>
      </c>
      <c r="AR328" s="24">
        <v>9.5152000000000001</v>
      </c>
      <c r="AS328" s="24">
        <v>9.3103999999999996</v>
      </c>
      <c r="AT328" s="24">
        <v>9.5652000000000008</v>
      </c>
      <c r="AU328" s="24">
        <v>9.3381000000000007</v>
      </c>
      <c r="AV328" s="12">
        <v>9.3071999999999999</v>
      </c>
      <c r="AW328" s="12">
        <v>9.7787000000000006</v>
      </c>
      <c r="AX328" s="24">
        <v>9.3101000000000003</v>
      </c>
      <c r="AY328" s="24">
        <v>9.2341999999999995</v>
      </c>
      <c r="AZ328" s="12">
        <v>11.1073</v>
      </c>
      <c r="BA328" s="12">
        <v>9.2666000000000004</v>
      </c>
      <c r="BB328" s="24">
        <v>8.5419999999999998</v>
      </c>
      <c r="BC328" s="24">
        <v>13.004300000000001</v>
      </c>
      <c r="BF328" s="24"/>
      <c r="BG328" s="24"/>
      <c r="BK328" s="49">
        <v>11.283428313853033</v>
      </c>
      <c r="BL328" s="49">
        <v>9.6682235166175428</v>
      </c>
      <c r="BM328" s="49">
        <v>11.711074272253034</v>
      </c>
      <c r="BN328" s="49">
        <v>10.034653491017544</v>
      </c>
      <c r="BO328" s="49">
        <v>10.674344898435288</v>
      </c>
      <c r="BP328" s="49"/>
      <c r="BQ328" s="49">
        <v>9.3562968782317757</v>
      </c>
      <c r="BR328" s="49">
        <v>11.306780777013357</v>
      </c>
      <c r="BS328" s="49">
        <v>9.557073698327935</v>
      </c>
      <c r="BT328" s="49">
        <v>9.4009128571428562</v>
      </c>
      <c r="BU328" s="49">
        <v>8.9176441033925702</v>
      </c>
      <c r="BV328" s="49">
        <v>9.2117581804944795</v>
      </c>
      <c r="BW328" s="49">
        <v>9.2762999999999991</v>
      </c>
      <c r="BY328" s="8">
        <v>86.728867741935488</v>
      </c>
      <c r="BZ328" s="8">
        <v>102.51212688172042</v>
      </c>
      <c r="CA328" s="8">
        <v>89.409924731182798</v>
      </c>
      <c r="CB328" s="8">
        <v>0</v>
      </c>
      <c r="CC328" s="8">
        <v>81.211766666666676</v>
      </c>
      <c r="CD328" s="8">
        <v>0</v>
      </c>
      <c r="CE328" s="8">
        <v>95.641526881720424</v>
      </c>
      <c r="CF328" s="8">
        <v>94.066816129032262</v>
      </c>
      <c r="CG328" s="8">
        <v>98.802562365591399</v>
      </c>
      <c r="CN328" s="29">
        <v>2048</v>
      </c>
      <c r="CO328" s="60">
        <v>54271</v>
      </c>
      <c r="CP328" s="58">
        <v>8.9176441033925702</v>
      </c>
      <c r="CQ328" s="58">
        <v>9.4111169387755087</v>
      </c>
      <c r="CR328" s="58">
        <v>9.2217586780192313</v>
      </c>
      <c r="CS328" s="58">
        <v>11.043027266202913</v>
      </c>
      <c r="CT328" s="58"/>
    </row>
    <row r="329" spans="2:98" x14ac:dyDescent="0.25">
      <c r="B329" s="15">
        <v>54302</v>
      </c>
      <c r="C329" s="15">
        <v>54331</v>
      </c>
      <c r="D329" s="11">
        <v>54302</v>
      </c>
      <c r="E329" s="24">
        <v>70.309200000000004</v>
      </c>
      <c r="F329" s="24">
        <v>67.666600000000003</v>
      </c>
      <c r="G329" s="24">
        <v>85.608500000000006</v>
      </c>
      <c r="H329" s="24">
        <v>79.632999999999996</v>
      </c>
      <c r="I329" s="24">
        <v>74.731999999999999</v>
      </c>
      <c r="J329" s="24">
        <v>70.695499999999996</v>
      </c>
      <c r="K329" s="24">
        <v>0</v>
      </c>
      <c r="L329" s="24">
        <v>0</v>
      </c>
      <c r="M329" s="24">
        <v>0</v>
      </c>
      <c r="N329" s="24">
        <v>0</v>
      </c>
      <c r="O329" s="24">
        <v>76.007199999999997</v>
      </c>
      <c r="P329" s="24">
        <v>77.869500000000002</v>
      </c>
      <c r="Q329" s="24">
        <v>71.333399999999997</v>
      </c>
      <c r="R329" s="24">
        <v>70.252499999999998</v>
      </c>
      <c r="S329" s="24">
        <v>82.608500000000006</v>
      </c>
      <c r="T329" s="24">
        <v>77.632999999999996</v>
      </c>
      <c r="U329" s="24">
        <v>87.608500000000006</v>
      </c>
      <c r="V329" s="24">
        <v>78.632999999999996</v>
      </c>
      <c r="W329" s="24">
        <v>74.731999999999999</v>
      </c>
      <c r="X329" s="24">
        <v>70.695499999999996</v>
      </c>
      <c r="Y329" s="24">
        <v>87.108500000000006</v>
      </c>
      <c r="Z329" s="24">
        <v>80.632999999999996</v>
      </c>
      <c r="AA329" s="24">
        <v>79.509500000000003</v>
      </c>
      <c r="AB329" s="24">
        <v>73.153999999999996</v>
      </c>
      <c r="AC329" s="24">
        <v>85.608500000000006</v>
      </c>
      <c r="AD329" s="24">
        <v>77.132999999999996</v>
      </c>
      <c r="AE329" s="24">
        <v>79.782200000000003</v>
      </c>
      <c r="AF329" s="24">
        <v>76.787800000000004</v>
      </c>
      <c r="AG329" s="24">
        <v>11.1698</v>
      </c>
      <c r="AH329" s="24">
        <v>11.5596</v>
      </c>
      <c r="AI329" s="24">
        <v>10.959899999999999</v>
      </c>
      <c r="AJ329" s="24">
        <v>9.7838999999999992</v>
      </c>
      <c r="AK329" s="24">
        <v>9.7689000000000004</v>
      </c>
      <c r="AL329" s="24">
        <v>9.9120000000000008</v>
      </c>
      <c r="AM329" s="24">
        <v>9.3449000000000009</v>
      </c>
      <c r="AN329" s="24">
        <v>10.183400000000001</v>
      </c>
      <c r="AO329" s="24">
        <v>11.0716</v>
      </c>
      <c r="AP329" s="12">
        <v>9.9446999999999992</v>
      </c>
      <c r="AQ329" s="12">
        <v>9.2849000000000004</v>
      </c>
      <c r="AR329" s="24">
        <v>10.0725</v>
      </c>
      <c r="AS329" s="24">
        <v>9.8689999999999998</v>
      </c>
      <c r="AT329" s="24">
        <v>10.1225</v>
      </c>
      <c r="AU329" s="24">
        <v>9.8964999999999996</v>
      </c>
      <c r="AV329" s="12">
        <v>9.8660999999999994</v>
      </c>
      <c r="AW329" s="12">
        <v>10.213200000000001</v>
      </c>
      <c r="AX329" s="24">
        <v>9.8687000000000005</v>
      </c>
      <c r="AY329" s="24">
        <v>9.7939000000000007</v>
      </c>
      <c r="AZ329" s="12">
        <v>11.086600000000001</v>
      </c>
      <c r="BA329" s="12">
        <v>9.8251000000000008</v>
      </c>
      <c r="BB329" s="24">
        <v>8.8737999999999992</v>
      </c>
      <c r="BC329" s="24">
        <v>12.7098</v>
      </c>
      <c r="BF329" s="24"/>
      <c r="BG329" s="24"/>
      <c r="BK329" s="49">
        <v>11.26238959040553</v>
      </c>
      <c r="BL329" s="49">
        <v>10.117049616830977</v>
      </c>
      <c r="BM329" s="49">
        <v>11.68923818480553</v>
      </c>
      <c r="BN329" s="49">
        <v>10.500490023230979</v>
      </c>
      <c r="BO329" s="49">
        <v>10.892291853818255</v>
      </c>
      <c r="BP329" s="49"/>
      <c r="BQ329" s="49">
        <v>9.9237712775017748</v>
      </c>
      <c r="BR329" s="49">
        <v>11.285837838931609</v>
      </c>
      <c r="BS329" s="49">
        <v>10.189575629449775</v>
      </c>
      <c r="BT329" s="49">
        <v>9.9720353061224483</v>
      </c>
      <c r="BU329" s="49">
        <v>9.442280613893379</v>
      </c>
      <c r="BV329" s="49">
        <v>9.7714860269548414</v>
      </c>
      <c r="BW329" s="49">
        <v>9.8359999999999985</v>
      </c>
      <c r="BY329" s="8">
        <v>69.134711111111116</v>
      </c>
      <c r="BZ329" s="8">
        <v>82.952722222222221</v>
      </c>
      <c r="CA329" s="8">
        <v>72.938000000000002</v>
      </c>
      <c r="CB329" s="8">
        <v>0</v>
      </c>
      <c r="CC329" s="8">
        <v>70.852999999999994</v>
      </c>
      <c r="CD329" s="8">
        <v>0</v>
      </c>
      <c r="CE329" s="8">
        <v>78.451355555555566</v>
      </c>
      <c r="CF329" s="8">
        <v>76.68483333333333</v>
      </c>
      <c r="CG329" s="8">
        <v>76.834888888888898</v>
      </c>
      <c r="CN329" s="29">
        <v>2048</v>
      </c>
      <c r="CO329" s="60">
        <v>54302</v>
      </c>
      <c r="CP329" s="58">
        <v>9.442280613893379</v>
      </c>
      <c r="CQ329" s="58">
        <v>9.9822393877551026</v>
      </c>
      <c r="CR329" s="58">
        <v>9.7814865244795932</v>
      </c>
      <c r="CS329" s="58">
        <v>10.745921205053154</v>
      </c>
      <c r="CT329" s="58"/>
    </row>
    <row r="330" spans="2:98" x14ac:dyDescent="0.25">
      <c r="B330" s="15">
        <v>54332</v>
      </c>
      <c r="C330" s="15">
        <v>54362</v>
      </c>
      <c r="D330" s="11">
        <v>54332</v>
      </c>
      <c r="E330" s="24">
        <v>49.132399999999997</v>
      </c>
      <c r="F330" s="24">
        <v>54.382800000000003</v>
      </c>
      <c r="G330" s="24">
        <v>58.189</v>
      </c>
      <c r="H330" s="24">
        <v>53.495199999999997</v>
      </c>
      <c r="I330" s="24">
        <v>55.970199999999998</v>
      </c>
      <c r="J330" s="24">
        <v>59.1053</v>
      </c>
      <c r="K330" s="24">
        <v>0</v>
      </c>
      <c r="L330" s="24">
        <v>0</v>
      </c>
      <c r="M330" s="24">
        <v>0</v>
      </c>
      <c r="N330" s="24">
        <v>0</v>
      </c>
      <c r="O330" s="24">
        <v>47.696100000000001</v>
      </c>
      <c r="P330" s="24">
        <v>51.327599999999997</v>
      </c>
      <c r="Q330" s="24">
        <v>40.998399999999997</v>
      </c>
      <c r="R330" s="24">
        <v>41.192900000000002</v>
      </c>
      <c r="S330" s="24">
        <v>52.189</v>
      </c>
      <c r="T330" s="24">
        <v>46.995199999999997</v>
      </c>
      <c r="U330" s="24">
        <v>56.689</v>
      </c>
      <c r="V330" s="24">
        <v>52.245199999999997</v>
      </c>
      <c r="W330" s="24">
        <v>55.970199999999998</v>
      </c>
      <c r="X330" s="24">
        <v>59.1053</v>
      </c>
      <c r="Y330" s="24">
        <v>59.189</v>
      </c>
      <c r="Z330" s="24">
        <v>53.995199999999997</v>
      </c>
      <c r="AA330" s="24">
        <v>50.150500000000001</v>
      </c>
      <c r="AB330" s="24">
        <v>44.377299999999998</v>
      </c>
      <c r="AC330" s="24">
        <v>58.189</v>
      </c>
      <c r="AD330" s="24">
        <v>51.995199999999997</v>
      </c>
      <c r="AE330" s="24">
        <v>58.7547</v>
      </c>
      <c r="AF330" s="24">
        <v>63.465200000000003</v>
      </c>
      <c r="AG330" s="24">
        <v>11.258900000000001</v>
      </c>
      <c r="AH330" s="24">
        <v>11.5223</v>
      </c>
      <c r="AI330" s="24">
        <v>10.8964</v>
      </c>
      <c r="AJ330" s="24">
        <v>10.231</v>
      </c>
      <c r="AK330" s="24">
        <v>10.215999999999999</v>
      </c>
      <c r="AL330" s="24">
        <v>10.355600000000001</v>
      </c>
      <c r="AM330" s="24">
        <v>10.0458</v>
      </c>
      <c r="AN330" s="24">
        <v>10.603300000000001</v>
      </c>
      <c r="AO330" s="24">
        <v>11.1365</v>
      </c>
      <c r="AP330" s="12">
        <v>10.6587</v>
      </c>
      <c r="AQ330" s="12">
        <v>9.6286000000000005</v>
      </c>
      <c r="AR330" s="24">
        <v>10.5122</v>
      </c>
      <c r="AS330" s="24">
        <v>10.312799999999999</v>
      </c>
      <c r="AT330" s="24">
        <v>10.562200000000001</v>
      </c>
      <c r="AU330" s="24">
        <v>10.3375</v>
      </c>
      <c r="AV330" s="12">
        <v>10.311</v>
      </c>
      <c r="AW330" s="12">
        <v>10.9246</v>
      </c>
      <c r="AX330" s="24">
        <v>10.3126</v>
      </c>
      <c r="AY330" s="24">
        <v>10.241</v>
      </c>
      <c r="AZ330" s="12">
        <v>11.1515</v>
      </c>
      <c r="BA330" s="12">
        <v>10.268700000000001</v>
      </c>
      <c r="BB330" s="24">
        <v>9.2098999999999993</v>
      </c>
      <c r="BC330" s="24">
        <v>12.693899999999999</v>
      </c>
      <c r="BF330" s="24"/>
      <c r="BG330" s="24"/>
      <c r="BK330" s="49">
        <v>11.328351578412439</v>
      </c>
      <c r="BL330" s="49">
        <v>10.842733121252159</v>
      </c>
      <c r="BM330" s="49">
        <v>11.757700120812441</v>
      </c>
      <c r="BN330" s="49">
        <v>11.253676807652161</v>
      </c>
      <c r="BO330" s="49">
        <v>11.295615407032299</v>
      </c>
      <c r="BP330" s="49"/>
      <c r="BQ330" s="49">
        <v>10.377081629321708</v>
      </c>
      <c r="BR330" s="49">
        <v>11.351499514366656</v>
      </c>
      <c r="BS330" s="49">
        <v>10.609676168643166</v>
      </c>
      <c r="BT330" s="49">
        <v>10.428259795918366</v>
      </c>
      <c r="BU330" s="49">
        <v>10.149974474959613</v>
      </c>
      <c r="BV330" s="49">
        <v>10.218608271286497</v>
      </c>
      <c r="BW330" s="49">
        <v>10.283099999999999</v>
      </c>
      <c r="BY330" s="8">
        <v>51.33418064516129</v>
      </c>
      <c r="BZ330" s="8">
        <v>56.220632258064512</v>
      </c>
      <c r="CA330" s="8">
        <v>57.284919354838713</v>
      </c>
      <c r="CB330" s="8">
        <v>0</v>
      </c>
      <c r="CC330" s="8">
        <v>41.079964516129031</v>
      </c>
      <c r="CD330" s="8">
        <v>0</v>
      </c>
      <c r="CE330" s="8">
        <v>60.730070967741938</v>
      </c>
      <c r="CF330" s="8">
        <v>47.729480645161289</v>
      </c>
      <c r="CG330" s="8">
        <v>49.218987096774192</v>
      </c>
      <c r="CN330" s="29">
        <v>2048</v>
      </c>
      <c r="CO330" s="60">
        <v>54332</v>
      </c>
      <c r="CP330" s="58">
        <v>10.149974474959613</v>
      </c>
      <c r="CQ330" s="58">
        <v>10.438463877551019</v>
      </c>
      <c r="CR330" s="58">
        <v>10.228608768811249</v>
      </c>
      <c r="CS330" s="58">
        <v>10.786112113328519</v>
      </c>
      <c r="CT330" s="58"/>
    </row>
    <row r="331" spans="2:98" x14ac:dyDescent="0.25">
      <c r="B331" s="15">
        <v>54363</v>
      </c>
      <c r="C331" s="15">
        <v>54392</v>
      </c>
      <c r="D331" s="11">
        <v>54363</v>
      </c>
      <c r="E331" s="24">
        <v>79.721299999999999</v>
      </c>
      <c r="F331" s="24">
        <v>67.241399999999999</v>
      </c>
      <c r="G331" s="24">
        <v>81.366500000000002</v>
      </c>
      <c r="H331" s="24">
        <v>74.3155</v>
      </c>
      <c r="I331" s="24">
        <v>85.454800000000006</v>
      </c>
      <c r="J331" s="24">
        <v>73.143199999999993</v>
      </c>
      <c r="K331" s="24">
        <v>0</v>
      </c>
      <c r="L331" s="24">
        <v>0</v>
      </c>
      <c r="M331" s="24">
        <v>0</v>
      </c>
      <c r="N331" s="24">
        <v>0</v>
      </c>
      <c r="O331" s="24">
        <v>70.480800000000002</v>
      </c>
      <c r="P331" s="24">
        <v>63.951000000000001</v>
      </c>
      <c r="Q331" s="24">
        <v>56.675600000000003</v>
      </c>
      <c r="R331" s="24">
        <v>51.558300000000003</v>
      </c>
      <c r="S331" s="24">
        <v>75.366500000000002</v>
      </c>
      <c r="T331" s="24">
        <v>67.8155</v>
      </c>
      <c r="U331" s="24">
        <v>80.116500000000002</v>
      </c>
      <c r="V331" s="24">
        <v>73.0655</v>
      </c>
      <c r="W331" s="24">
        <v>85.454800000000006</v>
      </c>
      <c r="X331" s="24">
        <v>73.143199999999993</v>
      </c>
      <c r="Y331" s="24">
        <v>79.866500000000002</v>
      </c>
      <c r="Z331" s="24">
        <v>74.8155</v>
      </c>
      <c r="AA331" s="24">
        <v>72.516400000000004</v>
      </c>
      <c r="AB331" s="24">
        <v>65.363600000000005</v>
      </c>
      <c r="AC331" s="24">
        <v>79.866500000000002</v>
      </c>
      <c r="AD331" s="24">
        <v>73.3155</v>
      </c>
      <c r="AE331" s="24">
        <v>88.281400000000005</v>
      </c>
      <c r="AF331" s="24">
        <v>76.581800000000001</v>
      </c>
      <c r="AG331" s="24">
        <v>11.5436</v>
      </c>
      <c r="AH331" s="24">
        <v>12.249599999999999</v>
      </c>
      <c r="AI331" s="24">
        <v>11.495900000000001</v>
      </c>
      <c r="AJ331" s="24">
        <v>10.9078</v>
      </c>
      <c r="AK331" s="24">
        <v>10.892799999999999</v>
      </c>
      <c r="AL331" s="24">
        <v>11.051</v>
      </c>
      <c r="AM331" s="24">
        <v>10.062799999999999</v>
      </c>
      <c r="AN331" s="24">
        <v>11.290100000000001</v>
      </c>
      <c r="AO331" s="24">
        <v>11.860099999999999</v>
      </c>
      <c r="AP331" s="12">
        <v>11.452999999999999</v>
      </c>
      <c r="AQ331" s="12">
        <v>10.2464</v>
      </c>
      <c r="AR331" s="24">
        <v>11.228300000000001</v>
      </c>
      <c r="AS331" s="24">
        <v>11.007</v>
      </c>
      <c r="AT331" s="24">
        <v>11.2783</v>
      </c>
      <c r="AU331" s="24">
        <v>11.0418</v>
      </c>
      <c r="AV331" s="12">
        <v>10.9998</v>
      </c>
      <c r="AW331" s="12">
        <v>11.917299999999999</v>
      </c>
      <c r="AX331" s="24">
        <v>11.006600000000001</v>
      </c>
      <c r="AY331" s="24">
        <v>10.9178</v>
      </c>
      <c r="AZ331" s="12">
        <v>11.8751</v>
      </c>
      <c r="BA331" s="12">
        <v>10.9641</v>
      </c>
      <c r="BB331" s="24">
        <v>9.8140000000000001</v>
      </c>
      <c r="BC331" s="24">
        <v>13.1411</v>
      </c>
      <c r="BF331" s="24"/>
      <c r="BG331" s="24"/>
      <c r="BK331" s="49">
        <v>12.063792171968695</v>
      </c>
      <c r="BL331" s="49">
        <v>11.650030610834433</v>
      </c>
      <c r="BM331" s="49">
        <v>12.521013786368696</v>
      </c>
      <c r="BN331" s="49">
        <v>12.091570733234434</v>
      </c>
      <c r="BO331" s="49">
        <v>12.081601825601565</v>
      </c>
      <c r="BP331" s="49"/>
      <c r="BQ331" s="49">
        <v>11.063282582378589</v>
      </c>
      <c r="BR331" s="49">
        <v>12.083591784702552</v>
      </c>
      <c r="BS331" s="49">
        <v>11.29680417606879</v>
      </c>
      <c r="BT331" s="49">
        <v>11.118872040816326</v>
      </c>
      <c r="BU331" s="49">
        <v>10.167139256865914</v>
      </c>
      <c r="BV331" s="49">
        <v>10.895441943761702</v>
      </c>
      <c r="BW331" s="49">
        <v>10.959899999999999</v>
      </c>
      <c r="BY331" s="8">
        <v>73.888115117891815</v>
      </c>
      <c r="BZ331" s="8">
        <v>78.070817614424413</v>
      </c>
      <c r="CA331" s="8">
        <v>79.700279611650487</v>
      </c>
      <c r="CB331" s="8">
        <v>0</v>
      </c>
      <c r="CC331" s="8">
        <v>54.283741331484052</v>
      </c>
      <c r="CD331" s="8">
        <v>0</v>
      </c>
      <c r="CE331" s="8">
        <v>82.81293231622746</v>
      </c>
      <c r="CF331" s="8">
        <v>69.173135644937602</v>
      </c>
      <c r="CG331" s="8">
        <v>67.428729819694865</v>
      </c>
      <c r="CN331" s="29">
        <v>2048</v>
      </c>
      <c r="CO331" s="60">
        <v>54363</v>
      </c>
      <c r="CP331" s="58">
        <v>10.167139256865914</v>
      </c>
      <c r="CQ331" s="58">
        <v>11.129076122448978</v>
      </c>
      <c r="CR331" s="58">
        <v>10.905442441286453</v>
      </c>
      <c r="CS331" s="58">
        <v>12.407660620468571</v>
      </c>
      <c r="CT331" s="58"/>
    </row>
    <row r="332" spans="2:98" x14ac:dyDescent="0.25">
      <c r="B332" s="15">
        <v>54393</v>
      </c>
      <c r="C332" s="15">
        <v>54423</v>
      </c>
      <c r="D332" s="11">
        <v>54393</v>
      </c>
      <c r="E332" s="24">
        <v>119.22190000000001</v>
      </c>
      <c r="F332" s="24">
        <v>104.1511</v>
      </c>
      <c r="G332" s="24">
        <v>105.4003</v>
      </c>
      <c r="H332" s="24">
        <v>108.0423</v>
      </c>
      <c r="I332" s="24">
        <v>125.42619999999999</v>
      </c>
      <c r="J332" s="24">
        <v>109.2697</v>
      </c>
      <c r="K332" s="24">
        <v>0</v>
      </c>
      <c r="L332" s="24">
        <v>0</v>
      </c>
      <c r="M332" s="24">
        <v>0</v>
      </c>
      <c r="N332" s="24">
        <v>0</v>
      </c>
      <c r="O332" s="24">
        <v>99.6755</v>
      </c>
      <c r="P332" s="24">
        <v>92.266400000000004</v>
      </c>
      <c r="Q332" s="24">
        <v>60.426600000000001</v>
      </c>
      <c r="R332" s="24">
        <v>56.664000000000001</v>
      </c>
      <c r="S332" s="24">
        <v>99.400300000000001</v>
      </c>
      <c r="T332" s="24">
        <v>101.5423</v>
      </c>
      <c r="U332" s="24">
        <v>103.9003</v>
      </c>
      <c r="V332" s="24">
        <v>107.0423</v>
      </c>
      <c r="W332" s="24">
        <v>125.42619999999999</v>
      </c>
      <c r="X332" s="24">
        <v>109.2697</v>
      </c>
      <c r="Y332" s="24">
        <v>103.4003</v>
      </c>
      <c r="Z332" s="24">
        <v>108.0423</v>
      </c>
      <c r="AA332" s="24">
        <v>105.1671</v>
      </c>
      <c r="AB332" s="24">
        <v>96.817400000000006</v>
      </c>
      <c r="AC332" s="24">
        <v>105.9003</v>
      </c>
      <c r="AD332" s="24">
        <v>106.0423</v>
      </c>
      <c r="AE332" s="24">
        <v>127.60420000000001</v>
      </c>
      <c r="AF332" s="24">
        <v>112.4849</v>
      </c>
      <c r="AG332" s="24">
        <v>11.796099999999999</v>
      </c>
      <c r="AH332" s="24">
        <v>13.123799999999999</v>
      </c>
      <c r="AI332" s="24">
        <v>12.319100000000001</v>
      </c>
      <c r="AJ332" s="24">
        <v>11.0105</v>
      </c>
      <c r="AK332" s="24">
        <v>10.9955</v>
      </c>
      <c r="AL332" s="24">
        <v>11.173299999999999</v>
      </c>
      <c r="AM332" s="24">
        <v>9.6355000000000004</v>
      </c>
      <c r="AN332" s="24">
        <v>11.3582</v>
      </c>
      <c r="AO332" s="24">
        <v>12.680899999999999</v>
      </c>
      <c r="AP332" s="12">
        <v>11.7476</v>
      </c>
      <c r="AQ332" s="12">
        <v>10.328900000000001</v>
      </c>
      <c r="AR332" s="24">
        <v>11.372299999999999</v>
      </c>
      <c r="AS332" s="24">
        <v>11.1279</v>
      </c>
      <c r="AT332" s="24">
        <v>11.4223</v>
      </c>
      <c r="AU332" s="24">
        <v>11.172599999999999</v>
      </c>
      <c r="AV332" s="12">
        <v>11.1152</v>
      </c>
      <c r="AW332" s="12">
        <v>12.301</v>
      </c>
      <c r="AX332" s="24">
        <v>11.1274</v>
      </c>
      <c r="AY332" s="24">
        <v>11.0205</v>
      </c>
      <c r="AZ332" s="12">
        <v>12.6959</v>
      </c>
      <c r="BA332" s="12">
        <v>11.086399999999999</v>
      </c>
      <c r="BB332" s="24">
        <v>9.8818999999999999</v>
      </c>
      <c r="BC332" s="24">
        <v>13.6936</v>
      </c>
      <c r="BF332" s="24"/>
      <c r="BG332" s="24"/>
      <c r="BK332" s="49">
        <v>12.898023293017582</v>
      </c>
      <c r="BL332" s="49">
        <v>11.94945128366704</v>
      </c>
      <c r="BM332" s="49">
        <v>13.386862123417583</v>
      </c>
      <c r="BN332" s="49">
        <v>12.402339398067042</v>
      </c>
      <c r="BO332" s="49">
        <v>12.659169024542312</v>
      </c>
      <c r="BP332" s="49"/>
      <c r="BQ332" s="49">
        <v>11.167409115887663</v>
      </c>
      <c r="BR332" s="49">
        <v>12.914024807770137</v>
      </c>
      <c r="BS332" s="49">
        <v>11.364936699810322</v>
      </c>
      <c r="BT332" s="49">
        <v>11.223667959183674</v>
      </c>
      <c r="BU332" s="49">
        <v>9.7356974151857862</v>
      </c>
      <c r="BV332" s="49">
        <v>10.998147053340904</v>
      </c>
      <c r="BW332" s="49">
        <v>11.0626</v>
      </c>
      <c r="BY332" s="8">
        <v>112.57778387096775</v>
      </c>
      <c r="BZ332" s="8">
        <v>106.56505268817205</v>
      </c>
      <c r="CA332" s="8">
        <v>118.30344193548386</v>
      </c>
      <c r="CB332" s="8">
        <v>0</v>
      </c>
      <c r="CC332" s="8">
        <v>58.767819354838714</v>
      </c>
      <c r="CD332" s="8">
        <v>0</v>
      </c>
      <c r="CE332" s="8">
        <v>120.93870215053764</v>
      </c>
      <c r="CF332" s="8">
        <v>101.48604946236559</v>
      </c>
      <c r="CG332" s="8">
        <v>96.409122580645175</v>
      </c>
      <c r="CN332" s="29">
        <v>2048</v>
      </c>
      <c r="CO332" s="60">
        <v>54393</v>
      </c>
      <c r="CP332" s="58">
        <v>9.7356974151857862</v>
      </c>
      <c r="CQ332" s="58">
        <v>11.233872040816326</v>
      </c>
      <c r="CR332" s="58">
        <v>11.008147550865656</v>
      </c>
      <c r="CS332" s="58">
        <v>13.442706088062746</v>
      </c>
      <c r="CT332" s="58"/>
    </row>
    <row r="333" spans="2:98" x14ac:dyDescent="0.25">
      <c r="B333" s="15">
        <v>54424</v>
      </c>
      <c r="C333" s="15">
        <v>54454</v>
      </c>
      <c r="D333" s="11">
        <v>54424</v>
      </c>
      <c r="E333" s="24">
        <v>84.428200000000004</v>
      </c>
      <c r="F333" s="24">
        <v>72.472499999999997</v>
      </c>
      <c r="G333" s="24">
        <v>83.144599999999997</v>
      </c>
      <c r="H333" s="24">
        <v>82.734999999999999</v>
      </c>
      <c r="I333" s="24">
        <v>89.155799999999999</v>
      </c>
      <c r="J333" s="24">
        <v>75.653700000000001</v>
      </c>
      <c r="K333" s="24">
        <v>0</v>
      </c>
      <c r="L333" s="24">
        <v>0</v>
      </c>
      <c r="M333" s="24">
        <v>0</v>
      </c>
      <c r="N333" s="24">
        <v>0</v>
      </c>
      <c r="O333" s="24">
        <v>71.317400000000006</v>
      </c>
      <c r="P333" s="24">
        <v>63.806399999999996</v>
      </c>
      <c r="Q333" s="24">
        <v>49.396900000000002</v>
      </c>
      <c r="R333" s="24">
        <v>45.579099999999997</v>
      </c>
      <c r="S333" s="24">
        <v>75.144599999999997</v>
      </c>
      <c r="T333" s="24">
        <v>75.734999999999999</v>
      </c>
      <c r="U333" s="24">
        <v>81.394599999999997</v>
      </c>
      <c r="V333" s="24">
        <v>81.234999999999999</v>
      </c>
      <c r="W333" s="24">
        <v>89.155799999999999</v>
      </c>
      <c r="X333" s="24">
        <v>75.653700000000001</v>
      </c>
      <c r="Y333" s="24">
        <v>83.144599999999997</v>
      </c>
      <c r="Z333" s="24">
        <v>83.484999999999999</v>
      </c>
      <c r="AA333" s="24">
        <v>74.0047</v>
      </c>
      <c r="AB333" s="24">
        <v>72.226600000000005</v>
      </c>
      <c r="AC333" s="24">
        <v>82.144599999999997</v>
      </c>
      <c r="AD333" s="24">
        <v>79.734999999999999</v>
      </c>
      <c r="AE333" s="24">
        <v>93.252600000000001</v>
      </c>
      <c r="AF333" s="24">
        <v>81.308199999999999</v>
      </c>
      <c r="AG333" s="24">
        <v>12.306800000000001</v>
      </c>
      <c r="AH333" s="24">
        <v>13.252000000000001</v>
      </c>
      <c r="AI333" s="24">
        <v>12.3994</v>
      </c>
      <c r="AJ333" s="24">
        <v>11.2517</v>
      </c>
      <c r="AK333" s="24">
        <v>11.236700000000001</v>
      </c>
      <c r="AL333" s="24">
        <v>11.417899999999999</v>
      </c>
      <c r="AM333" s="24">
        <v>10.2967</v>
      </c>
      <c r="AN333" s="24">
        <v>11.523999999999999</v>
      </c>
      <c r="AO333" s="24">
        <v>12.789899999999999</v>
      </c>
      <c r="AP333" s="12">
        <v>11.7593</v>
      </c>
      <c r="AQ333" s="12">
        <v>10.7485</v>
      </c>
      <c r="AR333" s="24">
        <v>11.6206</v>
      </c>
      <c r="AS333" s="24">
        <v>11.372199999999999</v>
      </c>
      <c r="AT333" s="24">
        <v>11.6706</v>
      </c>
      <c r="AU333" s="24">
        <v>11.4186</v>
      </c>
      <c r="AV333" s="12">
        <v>11.358599999999999</v>
      </c>
      <c r="AW333" s="12">
        <v>12.3185</v>
      </c>
      <c r="AX333" s="24">
        <v>11.371700000000001</v>
      </c>
      <c r="AY333" s="24">
        <v>11.261699999999999</v>
      </c>
      <c r="AZ333" s="12">
        <v>12.8049</v>
      </c>
      <c r="BA333" s="12">
        <v>11.3309</v>
      </c>
      <c r="BB333" s="24">
        <v>10.3384</v>
      </c>
      <c r="BC333" s="24">
        <v>14.226800000000001</v>
      </c>
      <c r="BF333" s="24"/>
      <c r="BG333" s="24"/>
      <c r="BK333" s="49">
        <v>13.008806909238743</v>
      </c>
      <c r="BL333" s="49">
        <v>11.961342736050412</v>
      </c>
      <c r="BM333" s="49">
        <v>13.501844419638743</v>
      </c>
      <c r="BN333" s="49">
        <v>12.414681534450413</v>
      </c>
      <c r="BO333" s="49">
        <v>12.721668899844577</v>
      </c>
      <c r="BP333" s="49"/>
      <c r="BQ333" s="49">
        <v>11.411959455540911</v>
      </c>
      <c r="BR333" s="49">
        <v>13.024304046944559</v>
      </c>
      <c r="BS333" s="49">
        <v>11.530815883897638</v>
      </c>
      <c r="BT333" s="49">
        <v>11.469790408163266</v>
      </c>
      <c r="BU333" s="49">
        <v>10.403306462035543</v>
      </c>
      <c r="BV333" s="49">
        <v>11.239359053637919</v>
      </c>
      <c r="BW333" s="49">
        <v>11.303799999999999</v>
      </c>
      <c r="BY333" s="8">
        <v>78.900295698924737</v>
      </c>
      <c r="BZ333" s="8">
        <v>82.955215053763453</v>
      </c>
      <c r="CA333" s="8">
        <v>82.912893548387089</v>
      </c>
      <c r="CB333" s="8">
        <v>0</v>
      </c>
      <c r="CC333" s="8">
        <v>47.631680645161296</v>
      </c>
      <c r="CD333" s="8">
        <v>0</v>
      </c>
      <c r="CE333" s="8">
        <v>87.729920430107512</v>
      </c>
      <c r="CF333" s="8">
        <v>73.182567741935486</v>
      </c>
      <c r="CG333" s="8">
        <v>67.844572043010757</v>
      </c>
      <c r="CN333" s="29">
        <v>2049</v>
      </c>
      <c r="CO333" s="60">
        <v>54424</v>
      </c>
      <c r="CP333" s="58">
        <v>10.403306462035543</v>
      </c>
      <c r="CQ333" s="58">
        <v>11.479994489795919</v>
      </c>
      <c r="CR333" s="58">
        <v>11.249359551162671</v>
      </c>
      <c r="CS333" s="58">
        <v>15.029406106004741</v>
      </c>
      <c r="CT333" s="58"/>
    </row>
    <row r="334" spans="2:98" x14ac:dyDescent="0.25">
      <c r="B334" s="15">
        <v>54455</v>
      </c>
      <c r="C334" s="15">
        <v>54482</v>
      </c>
      <c r="D334" s="11">
        <v>54455</v>
      </c>
      <c r="E334" s="24">
        <v>98.765799999999999</v>
      </c>
      <c r="F334" s="24">
        <v>80.430499999999995</v>
      </c>
      <c r="G334" s="24">
        <v>89.590900000000005</v>
      </c>
      <c r="H334" s="24">
        <v>76.828999999999994</v>
      </c>
      <c r="I334" s="24">
        <v>104.8676</v>
      </c>
      <c r="J334" s="24">
        <v>85.233500000000006</v>
      </c>
      <c r="K334" s="24">
        <v>0</v>
      </c>
      <c r="L334" s="24">
        <v>0</v>
      </c>
      <c r="M334" s="24">
        <v>0</v>
      </c>
      <c r="N334" s="24">
        <v>0</v>
      </c>
      <c r="O334" s="24">
        <v>84.1267</v>
      </c>
      <c r="P334" s="24">
        <v>76.655199999999994</v>
      </c>
      <c r="Q334" s="24">
        <v>41.523400000000002</v>
      </c>
      <c r="R334" s="24">
        <v>44.206699999999998</v>
      </c>
      <c r="S334" s="24">
        <v>82.590900000000005</v>
      </c>
      <c r="T334" s="24">
        <v>70.328999999999994</v>
      </c>
      <c r="U334" s="24">
        <v>87.840900000000005</v>
      </c>
      <c r="V334" s="24">
        <v>75.328999999999994</v>
      </c>
      <c r="W334" s="24">
        <v>104.8676</v>
      </c>
      <c r="X334" s="24">
        <v>85.233500000000006</v>
      </c>
      <c r="Y334" s="24">
        <v>89.590900000000005</v>
      </c>
      <c r="Z334" s="24">
        <v>77.578999999999994</v>
      </c>
      <c r="AA334" s="24">
        <v>86.066500000000005</v>
      </c>
      <c r="AB334" s="24">
        <v>69.775099999999995</v>
      </c>
      <c r="AC334" s="24">
        <v>88.590900000000005</v>
      </c>
      <c r="AD334" s="24">
        <v>73.828999999999994</v>
      </c>
      <c r="AE334" s="24">
        <v>107.23099999999999</v>
      </c>
      <c r="AF334" s="24">
        <v>89.085999999999999</v>
      </c>
      <c r="AG334" s="24">
        <v>12.1968</v>
      </c>
      <c r="AH334" s="24">
        <v>13.163500000000001</v>
      </c>
      <c r="AI334" s="24">
        <v>12.3131</v>
      </c>
      <c r="AJ334" s="24">
        <v>11.2652</v>
      </c>
      <c r="AK334" s="24">
        <v>11.2502</v>
      </c>
      <c r="AL334" s="24">
        <v>11.4237</v>
      </c>
      <c r="AM334" s="24">
        <v>10.800599999999999</v>
      </c>
      <c r="AN334" s="24">
        <v>11.5959</v>
      </c>
      <c r="AO334" s="24">
        <v>12.6945</v>
      </c>
      <c r="AP334" s="12">
        <v>11.655099999999999</v>
      </c>
      <c r="AQ334" s="12">
        <v>10.7203</v>
      </c>
      <c r="AR334" s="24">
        <v>11.617900000000001</v>
      </c>
      <c r="AS334" s="24">
        <v>11.3786</v>
      </c>
      <c r="AT334" s="24">
        <v>11.667899999999999</v>
      </c>
      <c r="AU334" s="24">
        <v>11.4148</v>
      </c>
      <c r="AV334" s="12">
        <v>11.367100000000001</v>
      </c>
      <c r="AW334" s="12">
        <v>12.2506</v>
      </c>
      <c r="AX334" s="24">
        <v>11.3782</v>
      </c>
      <c r="AY334" s="24">
        <v>11.2752</v>
      </c>
      <c r="AZ334" s="12">
        <v>12.7095</v>
      </c>
      <c r="BA334" s="12">
        <v>11.3368</v>
      </c>
      <c r="BB334" s="24">
        <v>10.1629</v>
      </c>
      <c r="BC334" s="24">
        <v>14.359299999999999</v>
      </c>
      <c r="BF334" s="24"/>
      <c r="BG334" s="24"/>
      <c r="BK334" s="49">
        <v>12.911845835958939</v>
      </c>
      <c r="BL334" s="49">
        <v>11.855437664396787</v>
      </c>
      <c r="BM334" s="49">
        <v>13.40120853835894</v>
      </c>
      <c r="BN334" s="49">
        <v>12.304762678796788</v>
      </c>
      <c r="BO334" s="49">
        <v>12.618313679377863</v>
      </c>
      <c r="BP334" s="49"/>
      <c r="BQ334" s="49">
        <v>11.425646974551356</v>
      </c>
      <c r="BR334" s="49">
        <v>12.927784419263459</v>
      </c>
      <c r="BS334" s="49">
        <v>11.602750222473501</v>
      </c>
      <c r="BT334" s="49">
        <v>11.483565918367345</v>
      </c>
      <c r="BU334" s="49">
        <v>10.912090791599354</v>
      </c>
      <c r="BV334" s="49">
        <v>11.252859725296334</v>
      </c>
      <c r="BW334" s="49">
        <v>11.317299999999999</v>
      </c>
      <c r="BY334" s="8">
        <v>90.907814285714295</v>
      </c>
      <c r="BZ334" s="8">
        <v>84.121514285714284</v>
      </c>
      <c r="CA334" s="8">
        <v>96.452985714285703</v>
      </c>
      <c r="CB334" s="8">
        <v>0</v>
      </c>
      <c r="CC334" s="8">
        <v>42.673385714285715</v>
      </c>
      <c r="CD334" s="8">
        <v>0</v>
      </c>
      <c r="CE334" s="8">
        <v>99.454571428571427</v>
      </c>
      <c r="CF334" s="8">
        <v>79.084471428571433</v>
      </c>
      <c r="CG334" s="8">
        <v>80.92462857142857</v>
      </c>
      <c r="CN334" s="29">
        <v>2049</v>
      </c>
      <c r="CO334" s="60">
        <v>54455</v>
      </c>
      <c r="CP334" s="58">
        <v>10.912090791599354</v>
      </c>
      <c r="CQ334" s="58">
        <v>11.49377</v>
      </c>
      <c r="CR334" s="58">
        <v>11.262860222821086</v>
      </c>
      <c r="CS334" s="58">
        <v>14.935709136579618</v>
      </c>
      <c r="CT334" s="58"/>
    </row>
    <row r="335" spans="2:98" x14ac:dyDescent="0.25">
      <c r="B335" s="15">
        <v>54483</v>
      </c>
      <c r="C335" s="15">
        <v>54513</v>
      </c>
      <c r="D335" s="11">
        <v>54483</v>
      </c>
      <c r="E335" s="24">
        <v>36.323700000000002</v>
      </c>
      <c r="F335" s="24">
        <v>29.8278</v>
      </c>
      <c r="G335" s="24">
        <v>33.186199999999999</v>
      </c>
      <c r="H335" s="24">
        <v>27.918199999999999</v>
      </c>
      <c r="I335" s="24">
        <v>42.872900000000001</v>
      </c>
      <c r="J335" s="24">
        <v>36.337400000000002</v>
      </c>
      <c r="K335" s="24">
        <v>0</v>
      </c>
      <c r="L335" s="24">
        <v>0</v>
      </c>
      <c r="M335" s="24">
        <v>0</v>
      </c>
      <c r="N335" s="24">
        <v>0</v>
      </c>
      <c r="O335" s="24">
        <v>41.928699999999999</v>
      </c>
      <c r="P335" s="24">
        <v>42.601300000000002</v>
      </c>
      <c r="Q335" s="24">
        <v>25.881</v>
      </c>
      <c r="R335" s="24">
        <v>23.418199999999999</v>
      </c>
      <c r="S335" s="24">
        <v>27.186199999999999</v>
      </c>
      <c r="T335" s="24">
        <v>22.918199999999999</v>
      </c>
      <c r="U335" s="24">
        <v>31.436199999999999</v>
      </c>
      <c r="V335" s="24">
        <v>25.918199999999999</v>
      </c>
      <c r="W335" s="24">
        <v>42.872900000000001</v>
      </c>
      <c r="X335" s="24">
        <v>36.337400000000002</v>
      </c>
      <c r="Y335" s="24">
        <v>31.686199999999999</v>
      </c>
      <c r="Z335" s="24">
        <v>28.668199999999999</v>
      </c>
      <c r="AA335" s="24">
        <v>34.922499999999999</v>
      </c>
      <c r="AB335" s="24">
        <v>29.208100000000002</v>
      </c>
      <c r="AC335" s="24">
        <v>31.936199999999999</v>
      </c>
      <c r="AD335" s="24">
        <v>25.918199999999999</v>
      </c>
      <c r="AE335" s="24">
        <v>45.0321</v>
      </c>
      <c r="AF335" s="24">
        <v>38.653100000000002</v>
      </c>
      <c r="AG335" s="24">
        <v>11.0169</v>
      </c>
      <c r="AH335" s="24">
        <v>11.357100000000001</v>
      </c>
      <c r="AI335" s="24">
        <v>10.67</v>
      </c>
      <c r="AJ335" s="24">
        <v>10.2014</v>
      </c>
      <c r="AK335" s="24">
        <v>9.7333999999999996</v>
      </c>
      <c r="AL335" s="24">
        <v>9.8821999999999992</v>
      </c>
      <c r="AM335" s="24">
        <v>9.5025999999999993</v>
      </c>
      <c r="AN335" s="24">
        <v>10.702999999999999</v>
      </c>
      <c r="AO335" s="24">
        <v>10.963200000000001</v>
      </c>
      <c r="AP335" s="12">
        <v>10.388999999999999</v>
      </c>
      <c r="AQ335" s="12">
        <v>9.4585000000000008</v>
      </c>
      <c r="AR335" s="24">
        <v>10.0489</v>
      </c>
      <c r="AS335" s="24">
        <v>10.2918</v>
      </c>
      <c r="AT335" s="24">
        <v>10.0989</v>
      </c>
      <c r="AU335" s="24">
        <v>10.319599999999999</v>
      </c>
      <c r="AV335" s="12">
        <v>10.2873</v>
      </c>
      <c r="AW335" s="12">
        <v>10.799200000000001</v>
      </c>
      <c r="AX335" s="24">
        <v>10.291499999999999</v>
      </c>
      <c r="AY335" s="24">
        <v>10.211399999999999</v>
      </c>
      <c r="AZ335" s="12">
        <v>10.978199999999999</v>
      </c>
      <c r="BA335" s="12">
        <v>9.7951999999999995</v>
      </c>
      <c r="BB335" s="24">
        <v>9.0721000000000007</v>
      </c>
      <c r="BC335" s="24">
        <v>12.5344</v>
      </c>
      <c r="BF335" s="24"/>
      <c r="BG335" s="24"/>
      <c r="BK335" s="49">
        <v>11.15221579225531</v>
      </c>
      <c r="BL335" s="49">
        <v>10.568619898363654</v>
      </c>
      <c r="BM335" s="49">
        <v>11.574888818655312</v>
      </c>
      <c r="BN335" s="49">
        <v>10.969174740763656</v>
      </c>
      <c r="BO335" s="49">
        <v>11.066224812509482</v>
      </c>
      <c r="BP335" s="49"/>
      <c r="BQ335" s="49">
        <v>10.34707047652844</v>
      </c>
      <c r="BR335" s="49">
        <v>11.176165641440715</v>
      </c>
      <c r="BS335" s="49">
        <v>10.70942378416491</v>
      </c>
      <c r="BT335" s="49">
        <v>9.93581081632653</v>
      </c>
      <c r="BU335" s="49">
        <v>9.6015092084006479</v>
      </c>
      <c r="BV335" s="49">
        <v>9.7359842607419722</v>
      </c>
      <c r="BW335" s="49">
        <v>10.253499999999999</v>
      </c>
      <c r="BY335" s="8">
        <v>33.604689367429344</v>
      </c>
      <c r="BZ335" s="8">
        <v>30.981155585464332</v>
      </c>
      <c r="CA335" s="8">
        <v>40.137313862718706</v>
      </c>
      <c r="CB335" s="8">
        <v>0</v>
      </c>
      <c r="CC335" s="8">
        <v>24.850137550471061</v>
      </c>
      <c r="CD335" s="8">
        <v>0</v>
      </c>
      <c r="CE335" s="8">
        <v>42.362020592193801</v>
      </c>
      <c r="CF335" s="8">
        <v>32.530604441453569</v>
      </c>
      <c r="CG335" s="8">
        <v>42.210232436069987</v>
      </c>
      <c r="CN335" s="29">
        <v>2049</v>
      </c>
      <c r="CO335" s="60">
        <v>54483</v>
      </c>
      <c r="CP335" s="58">
        <v>9.6015092084006479</v>
      </c>
      <c r="CQ335" s="58">
        <v>9.9460148979591825</v>
      </c>
      <c r="CR335" s="58">
        <v>9.7459847582667241</v>
      </c>
      <c r="CS335" s="58">
        <v>12.223324262541022</v>
      </c>
      <c r="CT335" s="58"/>
    </row>
    <row r="336" spans="2:98" x14ac:dyDescent="0.25">
      <c r="B336" s="15">
        <v>54514</v>
      </c>
      <c r="C336" s="15">
        <v>54543</v>
      </c>
      <c r="D336" s="11">
        <v>54514</v>
      </c>
      <c r="E336" s="24">
        <v>21.0168</v>
      </c>
      <c r="F336" s="24">
        <v>20.252400000000002</v>
      </c>
      <c r="G336" s="24">
        <v>22.3507</v>
      </c>
      <c r="H336" s="24">
        <v>18.7807</v>
      </c>
      <c r="I336" s="24">
        <v>27.3826</v>
      </c>
      <c r="J336" s="24">
        <v>26.700299999999999</v>
      </c>
      <c r="K336" s="24">
        <v>0</v>
      </c>
      <c r="L336" s="24">
        <v>0</v>
      </c>
      <c r="M336" s="24">
        <v>0</v>
      </c>
      <c r="N336" s="24">
        <v>0</v>
      </c>
      <c r="O336" s="24">
        <v>34.613300000000002</v>
      </c>
      <c r="P336" s="24">
        <v>35.346400000000003</v>
      </c>
      <c r="Q336" s="24">
        <v>21.4861</v>
      </c>
      <c r="R336" s="24">
        <v>23.301300000000001</v>
      </c>
      <c r="S336" s="24">
        <v>19.3507</v>
      </c>
      <c r="T336" s="24">
        <v>14.7807</v>
      </c>
      <c r="U336" s="24">
        <v>20.1007</v>
      </c>
      <c r="V336" s="24">
        <v>16.5307</v>
      </c>
      <c r="W336" s="24">
        <v>27.3826</v>
      </c>
      <c r="X336" s="24">
        <v>26.700299999999999</v>
      </c>
      <c r="Y336" s="24">
        <v>21.3507</v>
      </c>
      <c r="Z336" s="24">
        <v>16.7807</v>
      </c>
      <c r="AA336" s="24">
        <v>24.525300000000001</v>
      </c>
      <c r="AB336" s="24">
        <v>22.878699999999998</v>
      </c>
      <c r="AC336" s="24">
        <v>20.8507</v>
      </c>
      <c r="AD336" s="24">
        <v>17.2807</v>
      </c>
      <c r="AE336" s="24">
        <v>29.0962</v>
      </c>
      <c r="AF336" s="24">
        <v>29.048100000000002</v>
      </c>
      <c r="AG336" s="24">
        <v>10.6716</v>
      </c>
      <c r="AH336" s="24">
        <v>10.803900000000001</v>
      </c>
      <c r="AI336" s="24">
        <v>10.208</v>
      </c>
      <c r="AJ336" s="24">
        <v>9.7493999999999996</v>
      </c>
      <c r="AK336" s="24">
        <v>9.7344000000000008</v>
      </c>
      <c r="AL336" s="24">
        <v>9.8695000000000004</v>
      </c>
      <c r="AM336" s="24">
        <v>9.6516999999999999</v>
      </c>
      <c r="AN336" s="24">
        <v>10.167</v>
      </c>
      <c r="AO336" s="24">
        <v>10.441800000000001</v>
      </c>
      <c r="AP336" s="12">
        <v>9.9741</v>
      </c>
      <c r="AQ336" s="12">
        <v>9.1242999999999999</v>
      </c>
      <c r="AR336" s="24">
        <v>10.021000000000001</v>
      </c>
      <c r="AS336" s="24">
        <v>9.827</v>
      </c>
      <c r="AT336" s="24">
        <v>10.071</v>
      </c>
      <c r="AU336" s="24">
        <v>9.8490000000000002</v>
      </c>
      <c r="AV336" s="12">
        <v>9.8264999999999993</v>
      </c>
      <c r="AW336" s="12">
        <v>10.2133</v>
      </c>
      <c r="AX336" s="24">
        <v>9.8268000000000004</v>
      </c>
      <c r="AY336" s="24">
        <v>9.7593999999999994</v>
      </c>
      <c r="AZ336" s="12">
        <v>10.456799999999999</v>
      </c>
      <c r="BA336" s="12">
        <v>9.7825000000000006</v>
      </c>
      <c r="BB336" s="24">
        <v>8.7439999999999998</v>
      </c>
      <c r="BC336" s="24">
        <v>12.041600000000001</v>
      </c>
      <c r="BF336" s="24"/>
      <c r="BG336" s="24"/>
      <c r="BK336" s="49">
        <v>10.622283888606566</v>
      </c>
      <c r="BL336" s="49">
        <v>10.146930702307145</v>
      </c>
      <c r="BM336" s="49">
        <v>11.024872587006566</v>
      </c>
      <c r="BN336" s="49">
        <v>10.531503596707147</v>
      </c>
      <c r="BO336" s="49">
        <v>10.581397693656857</v>
      </c>
      <c r="BP336" s="49"/>
      <c r="BQ336" s="49">
        <v>9.8887920622528647</v>
      </c>
      <c r="BR336" s="49">
        <v>10.648646418454071</v>
      </c>
      <c r="BS336" s="49">
        <v>10.173167797006879</v>
      </c>
      <c r="BT336" s="49">
        <v>9.9368312244897972</v>
      </c>
      <c r="BU336" s="49">
        <v>9.7520544426494364</v>
      </c>
      <c r="BV336" s="49">
        <v>9.7369843104944493</v>
      </c>
      <c r="BW336" s="49">
        <v>9.801499999999999</v>
      </c>
      <c r="BY336" s="8">
        <v>20.694053333333333</v>
      </c>
      <c r="BZ336" s="8">
        <v>20.843366666666668</v>
      </c>
      <c r="CA336" s="8">
        <v>27.094517777777774</v>
      </c>
      <c r="CB336" s="8">
        <v>0</v>
      </c>
      <c r="CC336" s="8">
        <v>22.252517777777776</v>
      </c>
      <c r="CD336" s="8">
        <v>0</v>
      </c>
      <c r="CE336" s="8">
        <v>29.075891111111108</v>
      </c>
      <c r="CF336" s="8">
        <v>23.830068888888889</v>
      </c>
      <c r="CG336" s="8">
        <v>34.922831111111115</v>
      </c>
      <c r="CN336" s="29">
        <v>2049</v>
      </c>
      <c r="CO336" s="60">
        <v>54514</v>
      </c>
      <c r="CP336" s="58">
        <v>9.7520544426494364</v>
      </c>
      <c r="CQ336" s="58">
        <v>9.9470353061224497</v>
      </c>
      <c r="CR336" s="58">
        <v>9.7469848080192012</v>
      </c>
      <c r="CS336" s="58">
        <v>10.405012844039584</v>
      </c>
      <c r="CT336" s="58"/>
    </row>
    <row r="337" spans="2:98" x14ac:dyDescent="0.25">
      <c r="B337" s="15">
        <v>54544</v>
      </c>
      <c r="C337" s="15">
        <v>54574</v>
      </c>
      <c r="D337" s="11">
        <v>54544</v>
      </c>
      <c r="E337" s="24">
        <v>5.3901000000000003</v>
      </c>
      <c r="F337" s="24">
        <v>6.8255999999999997</v>
      </c>
      <c r="G337" s="24">
        <v>30.940999999999999</v>
      </c>
      <c r="H337" s="24">
        <v>30.537199999999999</v>
      </c>
      <c r="I337" s="24">
        <v>11.7058</v>
      </c>
      <c r="J337" s="24">
        <v>12.2348</v>
      </c>
      <c r="K337" s="24">
        <v>0</v>
      </c>
      <c r="L337" s="24">
        <v>0</v>
      </c>
      <c r="M337" s="24">
        <v>0</v>
      </c>
      <c r="N337" s="24">
        <v>0</v>
      </c>
      <c r="O337" s="24">
        <v>36.055700000000002</v>
      </c>
      <c r="P337" s="24">
        <v>42.8643</v>
      </c>
      <c r="Q337" s="24">
        <v>26.0748</v>
      </c>
      <c r="R337" s="24">
        <v>32.852600000000002</v>
      </c>
      <c r="S337" s="24">
        <v>27.940999999999999</v>
      </c>
      <c r="T337" s="24">
        <v>26.537199999999999</v>
      </c>
      <c r="U337" s="24">
        <v>28.690999999999999</v>
      </c>
      <c r="V337" s="24">
        <v>28.537199999999999</v>
      </c>
      <c r="W337" s="24">
        <v>11.7058</v>
      </c>
      <c r="X337" s="24">
        <v>12.2348</v>
      </c>
      <c r="Y337" s="24">
        <v>29.440999999999999</v>
      </c>
      <c r="Z337" s="24">
        <v>29.787199999999999</v>
      </c>
      <c r="AA337" s="24">
        <v>32.343800000000002</v>
      </c>
      <c r="AB337" s="24">
        <v>26.790800000000001</v>
      </c>
      <c r="AC337" s="24">
        <v>29.440999999999999</v>
      </c>
      <c r="AD337" s="24">
        <v>28.537199999999999</v>
      </c>
      <c r="AE337" s="24">
        <v>13.8141</v>
      </c>
      <c r="AF337" s="24">
        <v>15.7087</v>
      </c>
      <c r="AG337" s="24">
        <v>10.8156</v>
      </c>
      <c r="AH337" s="24">
        <v>10.8672</v>
      </c>
      <c r="AI337" s="24">
        <v>10.2813</v>
      </c>
      <c r="AJ337" s="24">
        <v>9.7621000000000002</v>
      </c>
      <c r="AK337" s="24">
        <v>9.7470999999999997</v>
      </c>
      <c r="AL337" s="24">
        <v>9.8800000000000008</v>
      </c>
      <c r="AM337" s="24">
        <v>9.6463000000000001</v>
      </c>
      <c r="AN337" s="24">
        <v>10.18</v>
      </c>
      <c r="AO337" s="24">
        <v>10.5022</v>
      </c>
      <c r="AP337" s="12">
        <v>9.9085999999999999</v>
      </c>
      <c r="AQ337" s="12">
        <v>9.0890000000000004</v>
      </c>
      <c r="AR337" s="24">
        <v>10.0291</v>
      </c>
      <c r="AS337" s="24">
        <v>9.8376999999999999</v>
      </c>
      <c r="AT337" s="24">
        <v>10.0791</v>
      </c>
      <c r="AU337" s="24">
        <v>9.8590999999999998</v>
      </c>
      <c r="AV337" s="12">
        <v>9.8377999999999997</v>
      </c>
      <c r="AW337" s="12">
        <v>10.1312</v>
      </c>
      <c r="AX337" s="24">
        <v>9.8375000000000004</v>
      </c>
      <c r="AY337" s="24">
        <v>9.7721</v>
      </c>
      <c r="AZ337" s="12">
        <v>10.517200000000001</v>
      </c>
      <c r="BA337" s="12">
        <v>9.7931000000000008</v>
      </c>
      <c r="BB337" s="24">
        <v>8.7093000000000007</v>
      </c>
      <c r="BC337" s="24">
        <v>12.185600000000001</v>
      </c>
      <c r="BF337" s="24"/>
      <c r="BG337" s="24"/>
      <c r="BK337" s="49">
        <v>10.68367224108141</v>
      </c>
      <c r="BL337" s="49">
        <v>10.080358896229292</v>
      </c>
      <c r="BM337" s="49">
        <v>11.088587547481412</v>
      </c>
      <c r="BN337" s="49">
        <v>10.462408730629294</v>
      </c>
      <c r="BO337" s="49">
        <v>10.578756853855351</v>
      </c>
      <c r="BP337" s="49"/>
      <c r="BQ337" s="49">
        <v>9.9016684690256529</v>
      </c>
      <c r="BR337" s="49">
        <v>10.70975528126265</v>
      </c>
      <c r="BS337" s="49">
        <v>10.186174005650638</v>
      </c>
      <c r="BT337" s="49">
        <v>9.9497904081632651</v>
      </c>
      <c r="BU337" s="49">
        <v>9.746602100161553</v>
      </c>
      <c r="BV337" s="49">
        <v>9.749684942350882</v>
      </c>
      <c r="BW337" s="49">
        <v>9.8141999999999996</v>
      </c>
      <c r="BY337" s="8">
        <v>6.0538258064516128</v>
      </c>
      <c r="BZ337" s="8">
        <v>30.754296774193548</v>
      </c>
      <c r="CA337" s="8">
        <v>11.950391397849462</v>
      </c>
      <c r="CB337" s="8">
        <v>0</v>
      </c>
      <c r="CC337" s="8">
        <v>29.208621505376346</v>
      </c>
      <c r="CD337" s="8">
        <v>0</v>
      </c>
      <c r="CE337" s="8">
        <v>14.690097849462365</v>
      </c>
      <c r="CF337" s="8">
        <v>29.776283870967745</v>
      </c>
      <c r="CG337" s="8">
        <v>39.203762365591402</v>
      </c>
      <c r="CN337" s="29">
        <v>2049</v>
      </c>
      <c r="CO337" s="60">
        <v>54544</v>
      </c>
      <c r="CP337" s="58">
        <v>9.746602100161553</v>
      </c>
      <c r="CQ337" s="58">
        <v>9.9599944897959176</v>
      </c>
      <c r="CR337" s="58">
        <v>9.7596854398756339</v>
      </c>
      <c r="CS337" s="58">
        <v>10.449042660554428</v>
      </c>
      <c r="CT337" s="58"/>
    </row>
    <row r="338" spans="2:98" x14ac:dyDescent="0.25">
      <c r="B338" s="15">
        <v>54575</v>
      </c>
      <c r="C338" s="15">
        <v>54604</v>
      </c>
      <c r="D338" s="11">
        <v>54575</v>
      </c>
      <c r="E338" s="24">
        <v>12.269500000000001</v>
      </c>
      <c r="F338" s="24">
        <v>19.662500000000001</v>
      </c>
      <c r="G338" s="24">
        <v>46.8155</v>
      </c>
      <c r="H338" s="24">
        <v>47.161799999999999</v>
      </c>
      <c r="I338" s="24">
        <v>17.7103</v>
      </c>
      <c r="J338" s="24">
        <v>24.304200000000002</v>
      </c>
      <c r="K338" s="24">
        <v>0</v>
      </c>
      <c r="L338" s="24">
        <v>0</v>
      </c>
      <c r="M338" s="24">
        <v>0</v>
      </c>
      <c r="N338" s="24">
        <v>0</v>
      </c>
      <c r="O338" s="24">
        <v>49.395600000000002</v>
      </c>
      <c r="P338" s="24">
        <v>59.935099999999998</v>
      </c>
      <c r="Q338" s="24">
        <v>39.968899999999998</v>
      </c>
      <c r="R338" s="24">
        <v>50.762799999999999</v>
      </c>
      <c r="S338" s="24">
        <v>44.8155</v>
      </c>
      <c r="T338" s="24">
        <v>48.661799999999999</v>
      </c>
      <c r="U338" s="24">
        <v>46.3155</v>
      </c>
      <c r="V338" s="24">
        <v>46.161799999999999</v>
      </c>
      <c r="W338" s="24">
        <v>17.7103</v>
      </c>
      <c r="X338" s="24">
        <v>24.304200000000002</v>
      </c>
      <c r="Y338" s="24">
        <v>47.8155</v>
      </c>
      <c r="Z338" s="24">
        <v>47.661799999999999</v>
      </c>
      <c r="AA338" s="24">
        <v>50.587800000000001</v>
      </c>
      <c r="AB338" s="24">
        <v>37.987299999999998</v>
      </c>
      <c r="AC338" s="24">
        <v>44.3155</v>
      </c>
      <c r="AD338" s="24">
        <v>45.161799999999999</v>
      </c>
      <c r="AE338" s="24">
        <v>21.123000000000001</v>
      </c>
      <c r="AF338" s="24">
        <v>29.136700000000001</v>
      </c>
      <c r="AG338" s="24">
        <v>11.5703</v>
      </c>
      <c r="AH338" s="24">
        <v>11.4613</v>
      </c>
      <c r="AI338" s="24">
        <v>10.821899999999999</v>
      </c>
      <c r="AJ338" s="24">
        <v>9.3817000000000004</v>
      </c>
      <c r="AK338" s="24">
        <v>9.3666999999999998</v>
      </c>
      <c r="AL338" s="24">
        <v>9.5013000000000005</v>
      </c>
      <c r="AM338" s="24">
        <v>9.3221000000000007</v>
      </c>
      <c r="AN338" s="24">
        <v>9.7284000000000006</v>
      </c>
      <c r="AO338" s="24">
        <v>10.9497</v>
      </c>
      <c r="AP338" s="12">
        <v>9.3934999999999995</v>
      </c>
      <c r="AQ338" s="12">
        <v>8.9588999999999999</v>
      </c>
      <c r="AR338" s="24">
        <v>9.6524000000000001</v>
      </c>
      <c r="AS338" s="24">
        <v>9.4588999999999999</v>
      </c>
      <c r="AT338" s="24">
        <v>9.7024000000000008</v>
      </c>
      <c r="AU338" s="24">
        <v>9.4808000000000003</v>
      </c>
      <c r="AV338" s="12">
        <v>9.4585000000000008</v>
      </c>
      <c r="AW338" s="12">
        <v>9.6283999999999992</v>
      </c>
      <c r="AX338" s="24">
        <v>9.4587000000000003</v>
      </c>
      <c r="AY338" s="24">
        <v>9.3917000000000002</v>
      </c>
      <c r="AZ338" s="12">
        <v>10.964700000000001</v>
      </c>
      <c r="BA338" s="12">
        <v>9.4144000000000005</v>
      </c>
      <c r="BB338" s="24">
        <v>8.5815999999999999</v>
      </c>
      <c r="BC338" s="24">
        <v>12.8978</v>
      </c>
      <c r="BF338" s="24"/>
      <c r="BG338" s="24"/>
      <c r="BK338" s="49">
        <v>11.138494885659112</v>
      </c>
      <c r="BL338" s="49">
        <v>9.5568300823254386</v>
      </c>
      <c r="BM338" s="49">
        <v>11.560647892059114</v>
      </c>
      <c r="BN338" s="49">
        <v>9.9190382647254403</v>
      </c>
      <c r="BO338" s="49">
        <v>10.543752781192275</v>
      </c>
      <c r="BP338" s="49"/>
      <c r="BQ338" s="49">
        <v>9.5159846000202801</v>
      </c>
      <c r="BR338" s="49">
        <v>11.162507203561313</v>
      </c>
      <c r="BS338" s="49">
        <v>9.7343583269182403</v>
      </c>
      <c r="BT338" s="49">
        <v>9.5616271428571427</v>
      </c>
      <c r="BU338" s="49">
        <v>9.4192596122778696</v>
      </c>
      <c r="BV338" s="49">
        <v>9.3692660165093216</v>
      </c>
      <c r="BW338" s="49">
        <v>9.4337999999999997</v>
      </c>
      <c r="BY338" s="8">
        <v>15.390988888888891</v>
      </c>
      <c r="BZ338" s="8">
        <v>46.96171555555555</v>
      </c>
      <c r="CA338" s="8">
        <v>20.49439111111111</v>
      </c>
      <c r="CB338" s="8">
        <v>0</v>
      </c>
      <c r="CC338" s="8">
        <v>44.526324444444441</v>
      </c>
      <c r="CD338" s="8">
        <v>0</v>
      </c>
      <c r="CE338" s="8">
        <v>24.506562222222218</v>
      </c>
      <c r="CF338" s="8">
        <v>45.267588888888888</v>
      </c>
      <c r="CG338" s="8">
        <v>53.845611111111104</v>
      </c>
      <c r="CN338" s="29">
        <v>2049</v>
      </c>
      <c r="CO338" s="60">
        <v>54575</v>
      </c>
      <c r="CP338" s="58">
        <v>9.4192596122778696</v>
      </c>
      <c r="CQ338" s="58">
        <v>9.5718312244897952</v>
      </c>
      <c r="CR338" s="58">
        <v>9.3792665140340734</v>
      </c>
      <c r="CS338" s="58">
        <v>11.187080963306901</v>
      </c>
      <c r="CT338" s="58"/>
    </row>
    <row r="339" spans="2:98" x14ac:dyDescent="0.25">
      <c r="B339" s="15">
        <v>54605</v>
      </c>
      <c r="C339" s="15">
        <v>54635</v>
      </c>
      <c r="D339" s="11">
        <v>54605</v>
      </c>
      <c r="E339" s="24">
        <v>76.932500000000005</v>
      </c>
      <c r="F339" s="24">
        <v>86.085700000000003</v>
      </c>
      <c r="G339" s="24">
        <v>106.9987</v>
      </c>
      <c r="H339" s="24">
        <v>107.8759</v>
      </c>
      <c r="I339" s="24">
        <v>80.134399999999999</v>
      </c>
      <c r="J339" s="24">
        <v>87.617900000000006</v>
      </c>
      <c r="K339" s="24">
        <v>0</v>
      </c>
      <c r="L339" s="24">
        <v>0</v>
      </c>
      <c r="M339" s="24">
        <v>0</v>
      </c>
      <c r="N339" s="24">
        <v>0</v>
      </c>
      <c r="O339" s="24">
        <v>100.5616</v>
      </c>
      <c r="P339" s="24">
        <v>115.05929999999999</v>
      </c>
      <c r="Q339" s="24">
        <v>83.921700000000001</v>
      </c>
      <c r="R339" s="24">
        <v>80.205200000000005</v>
      </c>
      <c r="S339" s="24">
        <v>108.9987</v>
      </c>
      <c r="T339" s="24">
        <v>108.8759</v>
      </c>
      <c r="U339" s="24">
        <v>111.4987</v>
      </c>
      <c r="V339" s="24">
        <v>108.8759</v>
      </c>
      <c r="W339" s="24">
        <v>80.134399999999999</v>
      </c>
      <c r="X339" s="24">
        <v>87.617900000000006</v>
      </c>
      <c r="Y339" s="24">
        <v>109.9987</v>
      </c>
      <c r="Z339" s="24">
        <v>108.8759</v>
      </c>
      <c r="AA339" s="24">
        <v>99.775499999999994</v>
      </c>
      <c r="AB339" s="24">
        <v>95.636600000000001</v>
      </c>
      <c r="AC339" s="24">
        <v>107.9987</v>
      </c>
      <c r="AD339" s="24">
        <v>107.3759</v>
      </c>
      <c r="AE339" s="24">
        <v>86.077699999999993</v>
      </c>
      <c r="AF339" s="24">
        <v>94.641900000000007</v>
      </c>
      <c r="AG339" s="24">
        <v>11.8224</v>
      </c>
      <c r="AH339" s="24">
        <v>11.8969</v>
      </c>
      <c r="AI339" s="24">
        <v>11.291</v>
      </c>
      <c r="AJ339" s="24">
        <v>9.4361999999999995</v>
      </c>
      <c r="AK339" s="24">
        <v>9.4212000000000007</v>
      </c>
      <c r="AL339" s="24">
        <v>9.5648</v>
      </c>
      <c r="AM339" s="24">
        <v>9.0210000000000008</v>
      </c>
      <c r="AN339" s="24">
        <v>9.7882999999999996</v>
      </c>
      <c r="AO339" s="24">
        <v>11.362399999999999</v>
      </c>
      <c r="AP339" s="12">
        <v>9.4481999999999999</v>
      </c>
      <c r="AQ339" s="12">
        <v>9.0106999999999999</v>
      </c>
      <c r="AR339" s="24">
        <v>9.7258999999999993</v>
      </c>
      <c r="AS339" s="24">
        <v>9.5218000000000007</v>
      </c>
      <c r="AT339" s="24">
        <v>9.7759</v>
      </c>
      <c r="AU339" s="24">
        <v>9.5493000000000006</v>
      </c>
      <c r="AV339" s="12">
        <v>9.5188000000000006</v>
      </c>
      <c r="AW339" s="12">
        <v>9.7187999999999999</v>
      </c>
      <c r="AX339" s="24">
        <v>9.5214999999999996</v>
      </c>
      <c r="AY339" s="24">
        <v>9.4461999999999993</v>
      </c>
      <c r="AZ339" s="12">
        <v>11.3774</v>
      </c>
      <c r="BA339" s="12">
        <v>9.4779</v>
      </c>
      <c r="BB339" s="24">
        <v>8.6325000000000003</v>
      </c>
      <c r="BC339" s="24">
        <v>13.344900000000001</v>
      </c>
      <c r="BF339" s="24"/>
      <c r="BG339" s="24"/>
      <c r="BK339" s="49">
        <v>11.557948082122167</v>
      </c>
      <c r="BL339" s="49">
        <v>9.6124251631263338</v>
      </c>
      <c r="BM339" s="49">
        <v>11.995998292522168</v>
      </c>
      <c r="BN339" s="49">
        <v>9.9767403895263342</v>
      </c>
      <c r="BO339" s="49">
        <v>10.78577798182425</v>
      </c>
      <c r="BP339" s="49"/>
      <c r="BQ339" s="49">
        <v>9.5712416212105857</v>
      </c>
      <c r="BR339" s="49">
        <v>11.5800507082153</v>
      </c>
      <c r="BS339" s="49">
        <v>9.7942869344383237</v>
      </c>
      <c r="BT339" s="49">
        <v>9.6172393877551023</v>
      </c>
      <c r="BU339" s="49">
        <v>9.1152410339256882</v>
      </c>
      <c r="BV339" s="49">
        <v>9.4237687280192208</v>
      </c>
      <c r="BW339" s="49">
        <v>9.4882999999999988</v>
      </c>
      <c r="BY339" s="8">
        <v>80.967781720430125</v>
      </c>
      <c r="BZ339" s="8">
        <v>107.38542258064518</v>
      </c>
      <c r="CA339" s="8">
        <v>83.433577419354847</v>
      </c>
      <c r="CB339" s="8">
        <v>0</v>
      </c>
      <c r="CC339" s="8">
        <v>82.283243010752685</v>
      </c>
      <c r="CD339" s="8">
        <v>0</v>
      </c>
      <c r="CE339" s="8">
        <v>89.853315053763424</v>
      </c>
      <c r="CF339" s="8">
        <v>97.950823655913979</v>
      </c>
      <c r="CG339" s="8">
        <v>106.95305913978494</v>
      </c>
      <c r="CN339" s="29">
        <v>2049</v>
      </c>
      <c r="CO339" s="60">
        <v>54605</v>
      </c>
      <c r="CP339" s="58">
        <v>9.1152410339256882</v>
      </c>
      <c r="CQ339" s="58">
        <v>9.6274434693877549</v>
      </c>
      <c r="CR339" s="58">
        <v>9.4337692255439727</v>
      </c>
      <c r="CS339" s="58">
        <v>11.422519266059375</v>
      </c>
      <c r="CT339" s="58"/>
    </row>
    <row r="340" spans="2:98" x14ac:dyDescent="0.25">
      <c r="B340" s="15">
        <v>54636</v>
      </c>
      <c r="C340" s="15">
        <v>54666</v>
      </c>
      <c r="D340" s="11">
        <v>54636</v>
      </c>
      <c r="E340" s="24">
        <v>89.042699999999996</v>
      </c>
      <c r="F340" s="24">
        <v>82.031599999999997</v>
      </c>
      <c r="G340" s="24">
        <v>108.90309999999999</v>
      </c>
      <c r="H340" s="24">
        <v>98.430300000000003</v>
      </c>
      <c r="I340" s="24">
        <v>91.910399999999996</v>
      </c>
      <c r="J340" s="24">
        <v>85.261899999999997</v>
      </c>
      <c r="K340" s="24">
        <v>0</v>
      </c>
      <c r="L340" s="24">
        <v>0</v>
      </c>
      <c r="M340" s="24">
        <v>0</v>
      </c>
      <c r="N340" s="24">
        <v>0</v>
      </c>
      <c r="O340" s="24">
        <v>103.4462</v>
      </c>
      <c r="P340" s="24">
        <v>100.4209</v>
      </c>
      <c r="Q340" s="24">
        <v>80.640299999999996</v>
      </c>
      <c r="R340" s="24">
        <v>82.454499999999996</v>
      </c>
      <c r="S340" s="24">
        <v>110.90309999999999</v>
      </c>
      <c r="T340" s="24">
        <v>98.430300000000003</v>
      </c>
      <c r="U340" s="24">
        <v>112.90309999999999</v>
      </c>
      <c r="V340" s="24">
        <v>98.930300000000003</v>
      </c>
      <c r="W340" s="24">
        <v>91.910399999999996</v>
      </c>
      <c r="X340" s="24">
        <v>85.261899999999997</v>
      </c>
      <c r="Y340" s="24">
        <v>110.90309999999999</v>
      </c>
      <c r="Z340" s="24">
        <v>99.430300000000003</v>
      </c>
      <c r="AA340" s="24">
        <v>98.927400000000006</v>
      </c>
      <c r="AB340" s="24">
        <v>90.419200000000004</v>
      </c>
      <c r="AC340" s="24">
        <v>109.90309999999999</v>
      </c>
      <c r="AD340" s="24">
        <v>97.930300000000003</v>
      </c>
      <c r="AE340" s="24">
        <v>97.966300000000004</v>
      </c>
      <c r="AF340" s="24">
        <v>91.682699999999997</v>
      </c>
      <c r="AG340" s="24">
        <v>12.068899999999999</v>
      </c>
      <c r="AH340" s="24">
        <v>12.069100000000001</v>
      </c>
      <c r="AI340" s="24">
        <v>11.456899999999999</v>
      </c>
      <c r="AJ340" s="24">
        <v>9.5067000000000004</v>
      </c>
      <c r="AK340" s="24">
        <v>9.4916999999999998</v>
      </c>
      <c r="AL340" s="24">
        <v>9.6359999999999992</v>
      </c>
      <c r="AM340" s="24">
        <v>9.1076999999999995</v>
      </c>
      <c r="AN340" s="24">
        <v>9.8506</v>
      </c>
      <c r="AO340" s="24">
        <v>11.5298</v>
      </c>
      <c r="AP340" s="12">
        <v>9.6491000000000007</v>
      </c>
      <c r="AQ340" s="12">
        <v>9.2668999999999997</v>
      </c>
      <c r="AR340" s="24">
        <v>9.7977000000000007</v>
      </c>
      <c r="AS340" s="24">
        <v>9.5928000000000004</v>
      </c>
      <c r="AT340" s="24">
        <v>9.8476999999999997</v>
      </c>
      <c r="AU340" s="24">
        <v>9.6205999999999996</v>
      </c>
      <c r="AV340" s="12">
        <v>9.5897000000000006</v>
      </c>
      <c r="AW340" s="12">
        <v>9.9246999999999996</v>
      </c>
      <c r="AX340" s="24">
        <v>9.5925999999999991</v>
      </c>
      <c r="AY340" s="24">
        <v>9.5167000000000002</v>
      </c>
      <c r="AZ340" s="12">
        <v>11.5448</v>
      </c>
      <c r="BA340" s="12">
        <v>9.5489999999999995</v>
      </c>
      <c r="BB340" s="24">
        <v>8.8840000000000003</v>
      </c>
      <c r="BC340" s="24">
        <v>13.6389</v>
      </c>
      <c r="BF340" s="24"/>
      <c r="BG340" s="24"/>
      <c r="BK340" s="49">
        <v>11.728087323915032</v>
      </c>
      <c r="BL340" s="49">
        <v>9.8166125805468045</v>
      </c>
      <c r="BM340" s="49">
        <v>12.172585782315034</v>
      </c>
      <c r="BN340" s="49">
        <v>10.188666474946805</v>
      </c>
      <c r="BO340" s="49">
        <v>10.976488040430919</v>
      </c>
      <c r="BP340" s="49"/>
      <c r="BQ340" s="49">
        <v>9.6427208871540113</v>
      </c>
      <c r="BR340" s="49">
        <v>11.749415337919872</v>
      </c>
      <c r="BS340" s="49">
        <v>9.8566166881695665</v>
      </c>
      <c r="BT340" s="49">
        <v>9.6891781632653053</v>
      </c>
      <c r="BU340" s="49">
        <v>9.2027814216478205</v>
      </c>
      <c r="BV340" s="49">
        <v>9.4942722355687206</v>
      </c>
      <c r="BW340" s="49">
        <v>9.5587999999999997</v>
      </c>
      <c r="BY340" s="8">
        <v>85.951784946236572</v>
      </c>
      <c r="BZ340" s="8">
        <v>104.28605913978495</v>
      </c>
      <c r="CA340" s="8">
        <v>88.979340860215061</v>
      </c>
      <c r="CB340" s="8">
        <v>0</v>
      </c>
      <c r="CC340" s="8">
        <v>81.440108602150531</v>
      </c>
      <c r="CD340" s="8">
        <v>0</v>
      </c>
      <c r="CE340" s="8">
        <v>95.19611075268817</v>
      </c>
      <c r="CF340" s="8">
        <v>95.176473118279574</v>
      </c>
      <c r="CG340" s="8">
        <v>102.11246559139785</v>
      </c>
      <c r="CN340" s="29">
        <v>2049</v>
      </c>
      <c r="CO340" s="60">
        <v>54636</v>
      </c>
      <c r="CP340" s="58">
        <v>9.2027814216478205</v>
      </c>
      <c r="CQ340" s="58">
        <v>9.6993822448979579</v>
      </c>
      <c r="CR340" s="58">
        <v>9.5042727330934724</v>
      </c>
      <c r="CS340" s="58">
        <v>11.669019266059374</v>
      </c>
      <c r="CT340" s="58"/>
    </row>
    <row r="341" spans="2:98" x14ac:dyDescent="0.25">
      <c r="B341" s="15">
        <v>54667</v>
      </c>
      <c r="C341" s="15">
        <v>54696</v>
      </c>
      <c r="D341" s="11">
        <v>54667</v>
      </c>
      <c r="E341" s="24">
        <v>65.716499999999996</v>
      </c>
      <c r="F341" s="24">
        <v>68.866399999999999</v>
      </c>
      <c r="G341" s="24">
        <v>82.824600000000004</v>
      </c>
      <c r="H341" s="24">
        <v>80.7136</v>
      </c>
      <c r="I341" s="24">
        <v>70.953900000000004</v>
      </c>
      <c r="J341" s="24">
        <v>72.275599999999997</v>
      </c>
      <c r="K341" s="24">
        <v>0</v>
      </c>
      <c r="L341" s="24">
        <v>0</v>
      </c>
      <c r="M341" s="24">
        <v>0</v>
      </c>
      <c r="N341" s="24">
        <v>0</v>
      </c>
      <c r="O341" s="24">
        <v>74.653999999999996</v>
      </c>
      <c r="P341" s="24">
        <v>81.159899999999993</v>
      </c>
      <c r="Q341" s="24">
        <v>71.337299999999999</v>
      </c>
      <c r="R341" s="24">
        <v>77.681600000000003</v>
      </c>
      <c r="S341" s="24">
        <v>79.824600000000004</v>
      </c>
      <c r="T341" s="24">
        <v>78.7136</v>
      </c>
      <c r="U341" s="24">
        <v>84.824600000000004</v>
      </c>
      <c r="V341" s="24">
        <v>79.7136</v>
      </c>
      <c r="W341" s="24">
        <v>70.953900000000004</v>
      </c>
      <c r="X341" s="24">
        <v>72.275599999999997</v>
      </c>
      <c r="Y341" s="24">
        <v>84.324600000000004</v>
      </c>
      <c r="Z341" s="24">
        <v>81.7136</v>
      </c>
      <c r="AA341" s="24">
        <v>79.486999999999995</v>
      </c>
      <c r="AB341" s="24">
        <v>73.975800000000007</v>
      </c>
      <c r="AC341" s="24">
        <v>82.824600000000004</v>
      </c>
      <c r="AD341" s="24">
        <v>78.2136</v>
      </c>
      <c r="AE341" s="24">
        <v>75.389600000000002</v>
      </c>
      <c r="AF341" s="24">
        <v>78.561000000000007</v>
      </c>
      <c r="AG341" s="24">
        <v>11.7898</v>
      </c>
      <c r="AH341" s="24">
        <v>12.026899999999999</v>
      </c>
      <c r="AI341" s="24">
        <v>11.430300000000001</v>
      </c>
      <c r="AJ341" s="24">
        <v>10.083500000000001</v>
      </c>
      <c r="AK341" s="24">
        <v>10.0685</v>
      </c>
      <c r="AL341" s="24">
        <v>10.211600000000001</v>
      </c>
      <c r="AM341" s="24">
        <v>9.6445000000000007</v>
      </c>
      <c r="AN341" s="24">
        <v>10.502599999999999</v>
      </c>
      <c r="AO341" s="24">
        <v>11.5082</v>
      </c>
      <c r="AP341" s="12">
        <v>10.0975</v>
      </c>
      <c r="AQ341" s="12">
        <v>9.6183999999999994</v>
      </c>
      <c r="AR341" s="24">
        <v>10.3721</v>
      </c>
      <c r="AS341" s="24">
        <v>10.1686</v>
      </c>
      <c r="AT341" s="24">
        <v>10.4221</v>
      </c>
      <c r="AU341" s="24">
        <v>10.196099999999999</v>
      </c>
      <c r="AV341" s="12">
        <v>10.165699999999999</v>
      </c>
      <c r="AW341" s="12">
        <v>10.366</v>
      </c>
      <c r="AX341" s="24">
        <v>10.1683</v>
      </c>
      <c r="AY341" s="24">
        <v>10.093500000000001</v>
      </c>
      <c r="AZ341" s="12">
        <v>11.523199999999999</v>
      </c>
      <c r="BA341" s="12">
        <v>10.124700000000001</v>
      </c>
      <c r="BB341" s="24">
        <v>9.2291000000000007</v>
      </c>
      <c r="BC341" s="24">
        <v>13.329800000000001</v>
      </c>
      <c r="BF341" s="24"/>
      <c r="BG341" s="24"/>
      <c r="BK341" s="49">
        <v>11.706133873361114</v>
      </c>
      <c r="BL341" s="49">
        <v>10.272349952230918</v>
      </c>
      <c r="BM341" s="49">
        <v>12.149800299761116</v>
      </c>
      <c r="BN341" s="49">
        <v>10.661676214630919</v>
      </c>
      <c r="BO341" s="49">
        <v>11.197490084996016</v>
      </c>
      <c r="BP341" s="49"/>
      <c r="BQ341" s="49">
        <v>10.227532810503906</v>
      </c>
      <c r="BR341" s="49">
        <v>11.727561837312832</v>
      </c>
      <c r="BS341" s="49">
        <v>10.508928075533436</v>
      </c>
      <c r="BT341" s="49">
        <v>10.277749591836734</v>
      </c>
      <c r="BU341" s="49">
        <v>9.7447846526655919</v>
      </c>
      <c r="BV341" s="49">
        <v>10.071100932796409</v>
      </c>
      <c r="BW341" s="49">
        <v>10.1356</v>
      </c>
      <c r="BY341" s="8">
        <v>67.116455555555561</v>
      </c>
      <c r="BZ341" s="8">
        <v>81.886377777777781</v>
      </c>
      <c r="CA341" s="8">
        <v>71.541322222222234</v>
      </c>
      <c r="CB341" s="8">
        <v>0</v>
      </c>
      <c r="CC341" s="8">
        <v>74.15698888888889</v>
      </c>
      <c r="CD341" s="8">
        <v>0</v>
      </c>
      <c r="CE341" s="8">
        <v>76.799111111111117</v>
      </c>
      <c r="CF341" s="8">
        <v>77.037577777777784</v>
      </c>
      <c r="CG341" s="8">
        <v>77.545511111111111</v>
      </c>
      <c r="CN341" s="29">
        <v>2049</v>
      </c>
      <c r="CO341" s="60">
        <v>54667</v>
      </c>
      <c r="CP341" s="58">
        <v>9.7447846526655919</v>
      </c>
      <c r="CQ341" s="58">
        <v>10.287953673469387</v>
      </c>
      <c r="CR341" s="58">
        <v>10.081101430321159</v>
      </c>
      <c r="CS341" s="58">
        <v>11.356595871564323</v>
      </c>
      <c r="CT341" s="58"/>
    </row>
    <row r="342" spans="2:98" x14ac:dyDescent="0.25">
      <c r="B342" s="15">
        <v>54697</v>
      </c>
      <c r="C342" s="15">
        <v>54727</v>
      </c>
      <c r="D342" s="11">
        <v>54697</v>
      </c>
      <c r="E342" s="24">
        <v>48.654499999999999</v>
      </c>
      <c r="F342" s="24">
        <v>51.941400000000002</v>
      </c>
      <c r="G342" s="24">
        <v>58.8322</v>
      </c>
      <c r="H342" s="24">
        <v>50.004199999999997</v>
      </c>
      <c r="I342" s="24">
        <v>55.740400000000001</v>
      </c>
      <c r="J342" s="24">
        <v>57.262900000000002</v>
      </c>
      <c r="K342" s="24">
        <v>0</v>
      </c>
      <c r="L342" s="24">
        <v>0</v>
      </c>
      <c r="M342" s="24">
        <v>0</v>
      </c>
      <c r="N342" s="24">
        <v>0</v>
      </c>
      <c r="O342" s="24">
        <v>47.329099999999997</v>
      </c>
      <c r="P342" s="24">
        <v>53.553699999999999</v>
      </c>
      <c r="Q342" s="24">
        <v>39.409300000000002</v>
      </c>
      <c r="R342" s="24">
        <v>42.990499999999997</v>
      </c>
      <c r="S342" s="24">
        <v>52.8322</v>
      </c>
      <c r="T342" s="24">
        <v>43.504199999999997</v>
      </c>
      <c r="U342" s="24">
        <v>57.3322</v>
      </c>
      <c r="V342" s="24">
        <v>48.754199999999997</v>
      </c>
      <c r="W342" s="24">
        <v>55.740400000000001</v>
      </c>
      <c r="X342" s="24">
        <v>57.262900000000002</v>
      </c>
      <c r="Y342" s="24">
        <v>59.8322</v>
      </c>
      <c r="Z342" s="24">
        <v>50.504199999999997</v>
      </c>
      <c r="AA342" s="24">
        <v>51.311799999999998</v>
      </c>
      <c r="AB342" s="24">
        <v>43.761899999999997</v>
      </c>
      <c r="AC342" s="24">
        <v>58.8322</v>
      </c>
      <c r="AD342" s="24">
        <v>48.504199999999997</v>
      </c>
      <c r="AE342" s="24">
        <v>58.3812</v>
      </c>
      <c r="AF342" s="24">
        <v>61.510599999999997</v>
      </c>
      <c r="AG342" s="24">
        <v>11.883800000000001</v>
      </c>
      <c r="AH342" s="24">
        <v>11.988</v>
      </c>
      <c r="AI342" s="24">
        <v>11.364100000000001</v>
      </c>
      <c r="AJ342" s="24">
        <v>10.5443</v>
      </c>
      <c r="AK342" s="24">
        <v>10.529299999999999</v>
      </c>
      <c r="AL342" s="24">
        <v>10.668900000000001</v>
      </c>
      <c r="AM342" s="24">
        <v>10.3591</v>
      </c>
      <c r="AN342" s="24">
        <v>10.935700000000001</v>
      </c>
      <c r="AO342" s="24">
        <v>11.575699999999999</v>
      </c>
      <c r="AP342" s="12">
        <v>10.8224</v>
      </c>
      <c r="AQ342" s="12">
        <v>9.9745000000000008</v>
      </c>
      <c r="AR342" s="24">
        <v>10.8255</v>
      </c>
      <c r="AS342" s="24">
        <v>10.626099999999999</v>
      </c>
      <c r="AT342" s="24">
        <v>10.875500000000001</v>
      </c>
      <c r="AU342" s="24">
        <v>10.6508</v>
      </c>
      <c r="AV342" s="12">
        <v>10.6243</v>
      </c>
      <c r="AW342" s="12">
        <v>11.0884</v>
      </c>
      <c r="AX342" s="24">
        <v>10.6259</v>
      </c>
      <c r="AY342" s="24">
        <v>10.5543</v>
      </c>
      <c r="AZ342" s="12">
        <v>11.5907</v>
      </c>
      <c r="BA342" s="12">
        <v>10.582000000000001</v>
      </c>
      <c r="BB342" s="24">
        <v>9.5785999999999998</v>
      </c>
      <c r="BC342" s="24">
        <v>13.3188</v>
      </c>
      <c r="BF342" s="24"/>
      <c r="BG342" s="24"/>
      <c r="BK342" s="49">
        <v>11.774738406342108</v>
      </c>
      <c r="BL342" s="49">
        <v>11.009111818274215</v>
      </c>
      <c r="BM342" s="49">
        <v>12.221004932742108</v>
      </c>
      <c r="BN342" s="49">
        <v>11.426361228674217</v>
      </c>
      <c r="BO342" s="49">
        <v>11.607804096508163</v>
      </c>
      <c r="BP342" s="49"/>
      <c r="BQ342" s="49">
        <v>10.694733459393694</v>
      </c>
      <c r="BR342" s="49">
        <v>11.795854026709836</v>
      </c>
      <c r="BS342" s="49">
        <v>10.942234918888182</v>
      </c>
      <c r="BT342" s="49">
        <v>10.747953673469386</v>
      </c>
      <c r="BU342" s="49">
        <v>10.466311308562199</v>
      </c>
      <c r="BV342" s="49">
        <v>10.531923858736972</v>
      </c>
      <c r="BW342" s="49">
        <v>10.596399999999999</v>
      </c>
      <c r="BY342" s="8">
        <v>50.103563440860214</v>
      </c>
      <c r="BZ342" s="8">
        <v>54.940286021505379</v>
      </c>
      <c r="CA342" s="8">
        <v>56.411609677419364</v>
      </c>
      <c r="CB342" s="8">
        <v>0</v>
      </c>
      <c r="CC342" s="8">
        <v>40.98810860215054</v>
      </c>
      <c r="CD342" s="8">
        <v>0</v>
      </c>
      <c r="CE342" s="8">
        <v>59.760827956989246</v>
      </c>
      <c r="CF342" s="8">
        <v>47.983349462365588</v>
      </c>
      <c r="CG342" s="8">
        <v>50.073278494623658</v>
      </c>
      <c r="CN342" s="29">
        <v>2049</v>
      </c>
      <c r="CO342" s="60">
        <v>54697</v>
      </c>
      <c r="CP342" s="58">
        <v>10.466311308562199</v>
      </c>
      <c r="CQ342" s="58">
        <v>10.75815775510204</v>
      </c>
      <c r="CR342" s="58">
        <v>10.541924356261724</v>
      </c>
      <c r="CS342" s="58">
        <v>11.400610779821747</v>
      </c>
      <c r="CT342" s="58"/>
    </row>
    <row r="343" spans="2:98" x14ac:dyDescent="0.25">
      <c r="B343" s="15">
        <v>54728</v>
      </c>
      <c r="C343" s="15">
        <v>54757</v>
      </c>
      <c r="D343" s="11">
        <v>54728</v>
      </c>
      <c r="E343" s="24">
        <v>81.444500000000005</v>
      </c>
      <c r="F343" s="24">
        <v>65.665599999999998</v>
      </c>
      <c r="G343" s="24">
        <v>76.623500000000007</v>
      </c>
      <c r="H343" s="24">
        <v>74.9071</v>
      </c>
      <c r="I343" s="24">
        <v>87.431100000000001</v>
      </c>
      <c r="J343" s="24">
        <v>70.775800000000004</v>
      </c>
      <c r="K343" s="24">
        <v>0</v>
      </c>
      <c r="L343" s="24">
        <v>0</v>
      </c>
      <c r="M343" s="24">
        <v>0</v>
      </c>
      <c r="N343" s="24">
        <v>0</v>
      </c>
      <c r="O343" s="24">
        <v>73.549599999999998</v>
      </c>
      <c r="P343" s="24">
        <v>65.342799999999997</v>
      </c>
      <c r="Q343" s="24">
        <v>57.988900000000001</v>
      </c>
      <c r="R343" s="24">
        <v>50.628700000000002</v>
      </c>
      <c r="S343" s="24">
        <v>70.623500000000007</v>
      </c>
      <c r="T343" s="24">
        <v>68.4071</v>
      </c>
      <c r="U343" s="24">
        <v>75.373500000000007</v>
      </c>
      <c r="V343" s="24">
        <v>73.6571</v>
      </c>
      <c r="W343" s="24">
        <v>87.431100000000001</v>
      </c>
      <c r="X343" s="24">
        <v>70.775800000000004</v>
      </c>
      <c r="Y343" s="24">
        <v>75.123500000000007</v>
      </c>
      <c r="Z343" s="24">
        <v>75.4071</v>
      </c>
      <c r="AA343" s="24">
        <v>71.100099999999998</v>
      </c>
      <c r="AB343" s="24">
        <v>67.095799999999997</v>
      </c>
      <c r="AC343" s="24">
        <v>75.123500000000007</v>
      </c>
      <c r="AD343" s="24">
        <v>73.9071</v>
      </c>
      <c r="AE343" s="24">
        <v>90.2423</v>
      </c>
      <c r="AF343" s="24">
        <v>74.415800000000004</v>
      </c>
      <c r="AG343" s="24">
        <v>12.1843</v>
      </c>
      <c r="AH343" s="24">
        <v>12.7447</v>
      </c>
      <c r="AI343" s="24">
        <v>11.9893</v>
      </c>
      <c r="AJ343" s="24">
        <v>11.2418</v>
      </c>
      <c r="AK343" s="24">
        <v>11.226800000000001</v>
      </c>
      <c r="AL343" s="24">
        <v>11.3851</v>
      </c>
      <c r="AM343" s="24">
        <v>10.396800000000001</v>
      </c>
      <c r="AN343" s="24">
        <v>11.644</v>
      </c>
      <c r="AO343" s="24">
        <v>12.3278</v>
      </c>
      <c r="AP343" s="12">
        <v>11.629</v>
      </c>
      <c r="AQ343" s="12">
        <v>10.6145</v>
      </c>
      <c r="AR343" s="24">
        <v>11.5623</v>
      </c>
      <c r="AS343" s="24">
        <v>11.340999999999999</v>
      </c>
      <c r="AT343" s="24">
        <v>11.612299999999999</v>
      </c>
      <c r="AU343" s="24">
        <v>11.3759</v>
      </c>
      <c r="AV343" s="12">
        <v>11.3339</v>
      </c>
      <c r="AW343" s="12">
        <v>12.093299999999999</v>
      </c>
      <c r="AX343" s="24">
        <v>11.3406</v>
      </c>
      <c r="AY343" s="24">
        <v>11.251799999999999</v>
      </c>
      <c r="AZ343" s="12">
        <v>12.3428</v>
      </c>
      <c r="BA343" s="12">
        <v>11.2981</v>
      </c>
      <c r="BB343" s="24">
        <v>10.206899999999999</v>
      </c>
      <c r="BC343" s="24">
        <v>13.7818</v>
      </c>
      <c r="BF343" s="24"/>
      <c r="BG343" s="24"/>
      <c r="BK343" s="49">
        <v>12.539145358268117</v>
      </c>
      <c r="BL343" s="49">
        <v>11.828910578310804</v>
      </c>
      <c r="BM343" s="49">
        <v>13.014382776668118</v>
      </c>
      <c r="BN343" s="49">
        <v>12.277230220710805</v>
      </c>
      <c r="BO343" s="49">
        <v>12.414917233489462</v>
      </c>
      <c r="BP343" s="49"/>
      <c r="BQ343" s="49">
        <v>11.40192194159992</v>
      </c>
      <c r="BR343" s="49">
        <v>12.556780777013357</v>
      </c>
      <c r="BS343" s="49">
        <v>11.650873194455407</v>
      </c>
      <c r="BT343" s="49">
        <v>11.459688367346939</v>
      </c>
      <c r="BU343" s="49">
        <v>10.504376736672054</v>
      </c>
      <c r="BV343" s="49">
        <v>11.229458561088416</v>
      </c>
      <c r="BW343" s="49">
        <v>11.293899999999999</v>
      </c>
      <c r="BY343" s="8">
        <v>74.419497364771146</v>
      </c>
      <c r="BZ343" s="8">
        <v>75.859333009708735</v>
      </c>
      <c r="CA343" s="8">
        <v>80.015910957004166</v>
      </c>
      <c r="CB343" s="8">
        <v>0</v>
      </c>
      <c r="CC343" s="8">
        <v>54.712028710124834</v>
      </c>
      <c r="CD343" s="8">
        <v>0</v>
      </c>
      <c r="CE343" s="8">
        <v>83.196105131761442</v>
      </c>
      <c r="CF343" s="8">
        <v>69.317325658807206</v>
      </c>
      <c r="CG343" s="8">
        <v>69.895809708737858</v>
      </c>
      <c r="CN343" s="29">
        <v>2049</v>
      </c>
      <c r="CO343" s="60">
        <v>54728</v>
      </c>
      <c r="CP343" s="58">
        <v>10.504376736672054</v>
      </c>
      <c r="CQ343" s="58">
        <v>11.469892448979593</v>
      </c>
      <c r="CR343" s="58">
        <v>11.239459058613168</v>
      </c>
      <c r="CS343" s="58">
        <v>13.067369954118879</v>
      </c>
      <c r="CT343" s="58"/>
    </row>
    <row r="344" spans="2:98" x14ac:dyDescent="0.25">
      <c r="B344" s="15">
        <v>54758</v>
      </c>
      <c r="C344" s="15">
        <v>54788</v>
      </c>
      <c r="D344" s="11">
        <v>54758</v>
      </c>
      <c r="E344" s="24">
        <v>119.4785</v>
      </c>
      <c r="F344" s="24">
        <v>106.5488</v>
      </c>
      <c r="G344" s="24">
        <v>110.1412</v>
      </c>
      <c r="H344" s="24">
        <v>110.7594</v>
      </c>
      <c r="I344" s="24">
        <v>125.79640000000001</v>
      </c>
      <c r="J344" s="24">
        <v>111.84229999999999</v>
      </c>
      <c r="K344" s="24">
        <v>0</v>
      </c>
      <c r="L344" s="24">
        <v>0</v>
      </c>
      <c r="M344" s="24">
        <v>0</v>
      </c>
      <c r="N344" s="24">
        <v>0</v>
      </c>
      <c r="O344" s="24">
        <v>103.1065</v>
      </c>
      <c r="P344" s="24">
        <v>92.596800000000002</v>
      </c>
      <c r="Q344" s="24">
        <v>63.231299999999997</v>
      </c>
      <c r="R344" s="24">
        <v>55.218400000000003</v>
      </c>
      <c r="S344" s="24">
        <v>104.1412</v>
      </c>
      <c r="T344" s="24">
        <v>104.2594</v>
      </c>
      <c r="U344" s="24">
        <v>108.6412</v>
      </c>
      <c r="V344" s="24">
        <v>109.7594</v>
      </c>
      <c r="W344" s="24">
        <v>125.79640000000001</v>
      </c>
      <c r="X344" s="24">
        <v>111.84229999999999</v>
      </c>
      <c r="Y344" s="24">
        <v>108.1412</v>
      </c>
      <c r="Z344" s="24">
        <v>110.7594</v>
      </c>
      <c r="AA344" s="24">
        <v>106.7043</v>
      </c>
      <c r="AB344" s="24">
        <v>97.424599999999998</v>
      </c>
      <c r="AC344" s="24">
        <v>110.6412</v>
      </c>
      <c r="AD344" s="24">
        <v>108.7594</v>
      </c>
      <c r="AE344" s="24">
        <v>128.16059999999999</v>
      </c>
      <c r="AF344" s="24">
        <v>114.9567</v>
      </c>
      <c r="AG344" s="24">
        <v>12.450900000000001</v>
      </c>
      <c r="AH344" s="24">
        <v>13.654299999999999</v>
      </c>
      <c r="AI344" s="24">
        <v>12.847799999999999</v>
      </c>
      <c r="AJ344" s="24">
        <v>11.3476</v>
      </c>
      <c r="AK344" s="24">
        <v>11.332599999999999</v>
      </c>
      <c r="AL344" s="24">
        <v>11.5105</v>
      </c>
      <c r="AM344" s="24">
        <v>9.9725999999999999</v>
      </c>
      <c r="AN344" s="24">
        <v>11.7143</v>
      </c>
      <c r="AO344" s="24">
        <v>13.181100000000001</v>
      </c>
      <c r="AP344" s="12">
        <v>11.928000000000001</v>
      </c>
      <c r="AQ344" s="12">
        <v>10.7</v>
      </c>
      <c r="AR344" s="24">
        <v>11.7095</v>
      </c>
      <c r="AS344" s="24">
        <v>11.465</v>
      </c>
      <c r="AT344" s="24">
        <v>11.759499999999999</v>
      </c>
      <c r="AU344" s="24">
        <v>11.5097</v>
      </c>
      <c r="AV344" s="12">
        <v>11.452299999999999</v>
      </c>
      <c r="AW344" s="12">
        <v>12.4815</v>
      </c>
      <c r="AX344" s="24">
        <v>11.464600000000001</v>
      </c>
      <c r="AY344" s="24">
        <v>11.3576</v>
      </c>
      <c r="AZ344" s="12">
        <v>13.196099999999999</v>
      </c>
      <c r="BA344" s="12">
        <v>11.423500000000001</v>
      </c>
      <c r="BB344" s="24">
        <v>10.2775</v>
      </c>
      <c r="BC344" s="24">
        <v>14.3484</v>
      </c>
      <c r="BF344" s="24"/>
      <c r="BG344" s="24"/>
      <c r="BK344" s="49">
        <v>13.406408291493038</v>
      </c>
      <c r="BL344" s="49">
        <v>12.132803250330319</v>
      </c>
      <c r="BM344" s="49">
        <v>13.91451482589304</v>
      </c>
      <c r="BN344" s="49">
        <v>12.592640372730321</v>
      </c>
      <c r="BO344" s="49">
        <v>13.01159168511168</v>
      </c>
      <c r="BP344" s="49"/>
      <c r="BQ344" s="49">
        <v>11.509191535029911</v>
      </c>
      <c r="BR344" s="49">
        <v>13.420095224605426</v>
      </c>
      <c r="BS344" s="49">
        <v>11.721206768890498</v>
      </c>
      <c r="BT344" s="49">
        <v>11.567647551020407</v>
      </c>
      <c r="BU344" s="49">
        <v>10.07606494345719</v>
      </c>
      <c r="BV344" s="49">
        <v>11.33526382490029</v>
      </c>
      <c r="BW344" s="49">
        <v>11.399699999999999</v>
      </c>
      <c r="BY344" s="8">
        <v>113.77830967741937</v>
      </c>
      <c r="BZ344" s="8">
        <v>110.41373978494623</v>
      </c>
      <c r="CA344" s="8">
        <v>119.64459247311829</v>
      </c>
      <c r="CB344" s="8">
        <v>0</v>
      </c>
      <c r="CC344" s="8">
        <v>59.698731182795704</v>
      </c>
      <c r="CD344" s="8">
        <v>0</v>
      </c>
      <c r="CE344" s="8">
        <v>122.33952580645162</v>
      </c>
      <c r="CF344" s="8">
        <v>102.61324946236559</v>
      </c>
      <c r="CG344" s="8">
        <v>98.473191397849462</v>
      </c>
      <c r="CN344" s="29">
        <v>2049</v>
      </c>
      <c r="CO344" s="60">
        <v>54758</v>
      </c>
      <c r="CP344" s="58">
        <v>10.07606494345719</v>
      </c>
      <c r="CQ344" s="58">
        <v>11.57785163265306</v>
      </c>
      <c r="CR344" s="58">
        <v>11.345264322425042</v>
      </c>
      <c r="CS344" s="58">
        <v>14.133731422000128</v>
      </c>
      <c r="CT344" s="58"/>
    </row>
    <row r="345" spans="2:98" x14ac:dyDescent="0.25">
      <c r="B345" s="15">
        <v>54789</v>
      </c>
      <c r="C345" s="15">
        <v>54819</v>
      </c>
      <c r="D345" s="11">
        <v>54789</v>
      </c>
      <c r="E345" s="24">
        <v>86.285600000000002</v>
      </c>
      <c r="F345" s="24">
        <v>74.066900000000004</v>
      </c>
      <c r="G345" s="24">
        <v>84.973799999999997</v>
      </c>
      <c r="H345" s="24">
        <v>84.555199999999999</v>
      </c>
      <c r="I345" s="24">
        <v>91.117199999999997</v>
      </c>
      <c r="J345" s="24">
        <v>77.318100000000001</v>
      </c>
      <c r="K345" s="24">
        <v>0</v>
      </c>
      <c r="L345" s="24">
        <v>0</v>
      </c>
      <c r="M345" s="24">
        <v>0</v>
      </c>
      <c r="N345" s="24">
        <v>0</v>
      </c>
      <c r="O345" s="24">
        <v>72.886399999999995</v>
      </c>
      <c r="P345" s="24">
        <v>65.210099999999997</v>
      </c>
      <c r="Q345" s="24">
        <v>50.483699999999999</v>
      </c>
      <c r="R345" s="24">
        <v>46.581800000000001</v>
      </c>
      <c r="S345" s="24">
        <v>76.973799999999997</v>
      </c>
      <c r="T345" s="24">
        <v>77.555199999999999</v>
      </c>
      <c r="U345" s="24">
        <v>83.223799999999997</v>
      </c>
      <c r="V345" s="24">
        <v>83.055199999999999</v>
      </c>
      <c r="W345" s="24">
        <v>91.117199999999997</v>
      </c>
      <c r="X345" s="24">
        <v>77.318100000000001</v>
      </c>
      <c r="Y345" s="24">
        <v>84.973799999999997</v>
      </c>
      <c r="Z345" s="24">
        <v>85.305199999999999</v>
      </c>
      <c r="AA345" s="24">
        <v>75.632800000000003</v>
      </c>
      <c r="AB345" s="24">
        <v>73.815600000000003</v>
      </c>
      <c r="AC345" s="24">
        <v>83.973799999999997</v>
      </c>
      <c r="AD345" s="24">
        <v>81.555199999999999</v>
      </c>
      <c r="AE345" s="24">
        <v>95.304199999999994</v>
      </c>
      <c r="AF345" s="24">
        <v>83.096999999999994</v>
      </c>
      <c r="AG345" s="24">
        <v>12.976800000000001</v>
      </c>
      <c r="AH345" s="24">
        <v>13.783300000000001</v>
      </c>
      <c r="AI345" s="24">
        <v>12.926299999999999</v>
      </c>
      <c r="AJ345" s="24">
        <v>11.5954</v>
      </c>
      <c r="AK345" s="24">
        <v>11.580399999999999</v>
      </c>
      <c r="AL345" s="24">
        <v>11.7616</v>
      </c>
      <c r="AM345" s="24">
        <v>10.6404</v>
      </c>
      <c r="AN345" s="24">
        <v>11.8843</v>
      </c>
      <c r="AO345" s="24">
        <v>13.2906</v>
      </c>
      <c r="AP345" s="12">
        <v>11.939399999999999</v>
      </c>
      <c r="AQ345" s="12">
        <v>11.1326</v>
      </c>
      <c r="AR345" s="24">
        <v>11.964399999999999</v>
      </c>
      <c r="AS345" s="24">
        <v>11.7159</v>
      </c>
      <c r="AT345" s="24">
        <v>12.0144</v>
      </c>
      <c r="AU345" s="24">
        <v>11.7623</v>
      </c>
      <c r="AV345" s="12">
        <v>11.702299999999999</v>
      </c>
      <c r="AW345" s="12">
        <v>12.498699999999999</v>
      </c>
      <c r="AX345" s="24">
        <v>11.7155</v>
      </c>
      <c r="AY345" s="24">
        <v>11.605399999999999</v>
      </c>
      <c r="AZ345" s="12">
        <v>13.3056</v>
      </c>
      <c r="BA345" s="12">
        <v>11.6747</v>
      </c>
      <c r="BB345" s="24">
        <v>10.7491</v>
      </c>
      <c r="BC345" s="24">
        <v>14.896800000000001</v>
      </c>
      <c r="BF345" s="24"/>
      <c r="BG345" s="24"/>
      <c r="BK345" s="49">
        <v>13.517700089439982</v>
      </c>
      <c r="BL345" s="49">
        <v>12.144389793678219</v>
      </c>
      <c r="BM345" s="49">
        <v>14.030024563839984</v>
      </c>
      <c r="BN345" s="49">
        <v>12.60466604407822</v>
      </c>
      <c r="BO345" s="49">
        <v>13.074195122759102</v>
      </c>
      <c r="BP345" s="49"/>
      <c r="BQ345" s="49">
        <v>11.760433550643821</v>
      </c>
      <c r="BR345" s="49">
        <v>13.530880331849456</v>
      </c>
      <c r="BS345" s="49">
        <v>11.891287958847336</v>
      </c>
      <c r="BT345" s="49">
        <v>11.820504693877551</v>
      </c>
      <c r="BU345" s="49">
        <v>10.750337964458806</v>
      </c>
      <c r="BV345" s="49">
        <v>11.58307615356364</v>
      </c>
      <c r="BW345" s="49">
        <v>11.647499999999999</v>
      </c>
      <c r="BY345" s="8">
        <v>80.636093548387095</v>
      </c>
      <c r="BZ345" s="8">
        <v>84.780253763440854</v>
      </c>
      <c r="CA345" s="8">
        <v>84.736970967741925</v>
      </c>
      <c r="CB345" s="8">
        <v>0</v>
      </c>
      <c r="CC345" s="8">
        <v>48.679595698924736</v>
      </c>
      <c r="CD345" s="8">
        <v>0</v>
      </c>
      <c r="CE345" s="8">
        <v>89.660010752688152</v>
      </c>
      <c r="CF345" s="8">
        <v>74.792589247311838</v>
      </c>
      <c r="CG345" s="8">
        <v>69.337143010752683</v>
      </c>
      <c r="CN345" s="29">
        <v>2050</v>
      </c>
      <c r="CO345" s="60">
        <v>54789</v>
      </c>
      <c r="CP345" s="58">
        <v>10.750337964458806</v>
      </c>
      <c r="CQ345" s="58">
        <v>11.830708775510203</v>
      </c>
      <c r="CR345" s="58">
        <v>11.593076651088392</v>
      </c>
      <c r="CS345" s="58">
        <v>15.759303440336845</v>
      </c>
      <c r="CT345" s="58"/>
    </row>
    <row r="346" spans="2:98" x14ac:dyDescent="0.25">
      <c r="B346" s="15">
        <v>54820</v>
      </c>
      <c r="C346" s="15">
        <v>54847</v>
      </c>
      <c r="D346" s="11">
        <v>54820</v>
      </c>
      <c r="E346" s="24">
        <v>100.9387</v>
      </c>
      <c r="F346" s="24">
        <v>82.2</v>
      </c>
      <c r="G346" s="24">
        <v>91.561899999999994</v>
      </c>
      <c r="H346" s="24">
        <v>78.519300000000001</v>
      </c>
      <c r="I346" s="24">
        <v>107.1747</v>
      </c>
      <c r="J346" s="24">
        <v>87.108599999999996</v>
      </c>
      <c r="K346" s="24">
        <v>0</v>
      </c>
      <c r="L346" s="24">
        <v>0</v>
      </c>
      <c r="M346" s="24">
        <v>0</v>
      </c>
      <c r="N346" s="24">
        <v>0</v>
      </c>
      <c r="O346" s="24">
        <v>85.977500000000006</v>
      </c>
      <c r="P346" s="24">
        <v>78.3416</v>
      </c>
      <c r="Q346" s="24">
        <v>42.436900000000001</v>
      </c>
      <c r="R346" s="24">
        <v>45.179200000000002</v>
      </c>
      <c r="S346" s="24">
        <v>84.561899999999994</v>
      </c>
      <c r="T346" s="24">
        <v>72.019300000000001</v>
      </c>
      <c r="U346" s="24">
        <v>89.811899999999994</v>
      </c>
      <c r="V346" s="24">
        <v>77.019300000000001</v>
      </c>
      <c r="W346" s="24">
        <v>107.1747</v>
      </c>
      <c r="X346" s="24">
        <v>87.108599999999996</v>
      </c>
      <c r="Y346" s="24">
        <v>91.561899999999994</v>
      </c>
      <c r="Z346" s="24">
        <v>79.269300000000001</v>
      </c>
      <c r="AA346" s="24">
        <v>87.959900000000005</v>
      </c>
      <c r="AB346" s="24">
        <v>71.310100000000006</v>
      </c>
      <c r="AC346" s="24">
        <v>90.561899999999994</v>
      </c>
      <c r="AD346" s="24">
        <v>75.519300000000001</v>
      </c>
      <c r="AE346" s="24">
        <v>109.59010000000001</v>
      </c>
      <c r="AF346" s="24">
        <v>91.045900000000003</v>
      </c>
      <c r="AG346" s="24">
        <v>12.860799999999999</v>
      </c>
      <c r="AH346" s="24">
        <v>13.6913</v>
      </c>
      <c r="AI346" s="24">
        <v>12.8363</v>
      </c>
      <c r="AJ346" s="24">
        <v>11.609400000000001</v>
      </c>
      <c r="AK346" s="24">
        <v>11.5944</v>
      </c>
      <c r="AL346" s="24">
        <v>11.767899999999999</v>
      </c>
      <c r="AM346" s="24">
        <v>11.1448</v>
      </c>
      <c r="AN346" s="24">
        <v>11.958399999999999</v>
      </c>
      <c r="AO346" s="24">
        <v>13.1914</v>
      </c>
      <c r="AP346" s="12">
        <v>11.833600000000001</v>
      </c>
      <c r="AQ346" s="12">
        <v>11.103400000000001</v>
      </c>
      <c r="AR346" s="24">
        <v>11.9621</v>
      </c>
      <c r="AS346" s="24">
        <v>11.7227</v>
      </c>
      <c r="AT346" s="24">
        <v>12.0121</v>
      </c>
      <c r="AU346" s="24">
        <v>11.759</v>
      </c>
      <c r="AV346" s="12">
        <v>11.7113</v>
      </c>
      <c r="AW346" s="12">
        <v>12.4292</v>
      </c>
      <c r="AX346" s="24">
        <v>11.722300000000001</v>
      </c>
      <c r="AY346" s="24">
        <v>11.619400000000001</v>
      </c>
      <c r="AZ346" s="12">
        <v>13.2064</v>
      </c>
      <c r="BA346" s="12">
        <v>11.680899999999999</v>
      </c>
      <c r="BB346" s="24">
        <v>10.566599999999999</v>
      </c>
      <c r="BC346" s="24">
        <v>15.023300000000001</v>
      </c>
      <c r="BF346" s="24"/>
      <c r="BG346" s="24"/>
      <c r="BK346" s="49">
        <v>13.416876835044212</v>
      </c>
      <c r="BL346" s="49">
        <v>12.036858540502084</v>
      </c>
      <c r="BM346" s="49">
        <v>13.925380125444214</v>
      </c>
      <c r="BN346" s="49">
        <v>12.493059374902085</v>
      </c>
      <c r="BO346" s="49">
        <v>12.968043718973149</v>
      </c>
      <c r="BP346" s="49"/>
      <c r="BQ346" s="49">
        <v>11.774628014802801</v>
      </c>
      <c r="BR346" s="49">
        <v>13.430516106839338</v>
      </c>
      <c r="BS346" s="49">
        <v>11.965423348116758</v>
      </c>
      <c r="BT346" s="49">
        <v>11.834790408163265</v>
      </c>
      <c r="BU346" s="49">
        <v>11.259627140549275</v>
      </c>
      <c r="BV346" s="49">
        <v>11.597076850098293</v>
      </c>
      <c r="BW346" s="49">
        <v>11.6615</v>
      </c>
      <c r="BY346" s="8">
        <v>92.907828571428581</v>
      </c>
      <c r="BZ346" s="8">
        <v>85.972214285714273</v>
      </c>
      <c r="CA346" s="8">
        <v>98.574942857142858</v>
      </c>
      <c r="CB346" s="8">
        <v>0</v>
      </c>
      <c r="CC346" s="8">
        <v>43.612171428571429</v>
      </c>
      <c r="CD346" s="8">
        <v>0</v>
      </c>
      <c r="CE346" s="8">
        <v>101.64258571428572</v>
      </c>
      <c r="CF346" s="8">
        <v>80.824271428571436</v>
      </c>
      <c r="CG346" s="8">
        <v>82.70497142857144</v>
      </c>
      <c r="CN346" s="29">
        <v>2050</v>
      </c>
      <c r="CO346" s="60">
        <v>54820</v>
      </c>
      <c r="CP346" s="58">
        <v>11.259627140549275</v>
      </c>
      <c r="CQ346" s="58">
        <v>11.844994489795917</v>
      </c>
      <c r="CR346" s="58">
        <v>11.607077347623045</v>
      </c>
      <c r="CS346" s="58">
        <v>15.659965137584368</v>
      </c>
      <c r="CT346" s="58"/>
    </row>
    <row r="347" spans="2:98" x14ac:dyDescent="0.25">
      <c r="B347" s="15">
        <v>54848</v>
      </c>
      <c r="C347" s="15">
        <v>54878</v>
      </c>
      <c r="D347" s="11">
        <v>54848</v>
      </c>
      <c r="E347" s="24">
        <v>37.122799999999998</v>
      </c>
      <c r="F347" s="24">
        <v>30.484000000000002</v>
      </c>
      <c r="G347" s="24">
        <v>33.9163</v>
      </c>
      <c r="H347" s="24">
        <v>28.532399999999999</v>
      </c>
      <c r="I347" s="24">
        <v>43.816099999999999</v>
      </c>
      <c r="J347" s="24">
        <v>37.136899999999997</v>
      </c>
      <c r="K347" s="24">
        <v>0</v>
      </c>
      <c r="L347" s="24">
        <v>0</v>
      </c>
      <c r="M347" s="24">
        <v>0</v>
      </c>
      <c r="N347" s="24">
        <v>0</v>
      </c>
      <c r="O347" s="24">
        <v>42.851199999999999</v>
      </c>
      <c r="P347" s="24">
        <v>43.538499999999999</v>
      </c>
      <c r="Q347" s="24">
        <v>26.450399999999998</v>
      </c>
      <c r="R347" s="24">
        <v>23.933399999999999</v>
      </c>
      <c r="S347" s="24">
        <v>27.9163</v>
      </c>
      <c r="T347" s="24">
        <v>23.532399999999999</v>
      </c>
      <c r="U347" s="24">
        <v>32.1663</v>
      </c>
      <c r="V347" s="24">
        <v>26.532399999999999</v>
      </c>
      <c r="W347" s="24">
        <v>43.816099999999999</v>
      </c>
      <c r="X347" s="24">
        <v>37.136899999999997</v>
      </c>
      <c r="Y347" s="24">
        <v>32.4163</v>
      </c>
      <c r="Z347" s="24">
        <v>29.282399999999999</v>
      </c>
      <c r="AA347" s="24">
        <v>35.690800000000003</v>
      </c>
      <c r="AB347" s="24">
        <v>29.8507</v>
      </c>
      <c r="AC347" s="24">
        <v>32.6663</v>
      </c>
      <c r="AD347" s="24">
        <v>26.532399999999999</v>
      </c>
      <c r="AE347" s="24">
        <v>46.022799999999997</v>
      </c>
      <c r="AF347" s="24">
        <v>39.503500000000003</v>
      </c>
      <c r="AG347" s="24">
        <v>11.6167</v>
      </c>
      <c r="AH347" s="24">
        <v>11.8124</v>
      </c>
      <c r="AI347" s="24">
        <v>11.1234</v>
      </c>
      <c r="AJ347" s="24">
        <v>10.5131</v>
      </c>
      <c r="AK347" s="24">
        <v>10.0451</v>
      </c>
      <c r="AL347" s="24">
        <v>10.1938</v>
      </c>
      <c r="AM347" s="24">
        <v>9.8141999999999996</v>
      </c>
      <c r="AN347" s="24">
        <v>11.0375</v>
      </c>
      <c r="AO347" s="24">
        <v>11.392300000000001</v>
      </c>
      <c r="AP347" s="12">
        <v>10.5482</v>
      </c>
      <c r="AQ347" s="12">
        <v>9.7965</v>
      </c>
      <c r="AR347" s="24">
        <v>10.3606</v>
      </c>
      <c r="AS347" s="24">
        <v>10.603400000000001</v>
      </c>
      <c r="AT347" s="24">
        <v>10.410600000000001</v>
      </c>
      <c r="AU347" s="24">
        <v>10.6312</v>
      </c>
      <c r="AV347" s="12">
        <v>10.599</v>
      </c>
      <c r="AW347" s="12">
        <v>10.958299999999999</v>
      </c>
      <c r="AX347" s="24">
        <v>10.6031</v>
      </c>
      <c r="AY347" s="24">
        <v>10.523099999999999</v>
      </c>
      <c r="AZ347" s="12">
        <v>11.407299999999999</v>
      </c>
      <c r="BA347" s="12">
        <v>10.1069</v>
      </c>
      <c r="BB347" s="24">
        <v>9.4323999999999995</v>
      </c>
      <c r="BC347" s="24">
        <v>13.1342</v>
      </c>
      <c r="BF347" s="24"/>
      <c r="BG347" s="24"/>
      <c r="BK347" s="49">
        <v>11.588337349324119</v>
      </c>
      <c r="BL347" s="49">
        <v>10.730424959853643</v>
      </c>
      <c r="BM347" s="49">
        <v>12.027539307724121</v>
      </c>
      <c r="BN347" s="49">
        <v>11.137112186253644</v>
      </c>
      <c r="BO347" s="49">
        <v>11.370853450788882</v>
      </c>
      <c r="BP347" s="49"/>
      <c r="BQ347" s="49">
        <v>10.663100082125116</v>
      </c>
      <c r="BR347" s="49">
        <v>11.610301618777825</v>
      </c>
      <c r="BS347" s="49">
        <v>11.044083537344688</v>
      </c>
      <c r="BT347" s="49">
        <v>10.253872040816326</v>
      </c>
      <c r="BU347" s="49">
        <v>9.9161295638126017</v>
      </c>
      <c r="BV347" s="49">
        <v>10.047699768588489</v>
      </c>
      <c r="BW347" s="49">
        <v>10.565199999999999</v>
      </c>
      <c r="BY347" s="8">
        <v>34.34397523553163</v>
      </c>
      <c r="BZ347" s="8">
        <v>31.662742934051142</v>
      </c>
      <c r="CA347" s="8">
        <v>41.020364872139972</v>
      </c>
      <c r="CB347" s="8">
        <v>0</v>
      </c>
      <c r="CC347" s="8">
        <v>25.39685087483176</v>
      </c>
      <c r="CD347" s="8">
        <v>0</v>
      </c>
      <c r="CE347" s="8">
        <v>43.293994751009421</v>
      </c>
      <c r="CF347" s="8">
        <v>33.246289771197844</v>
      </c>
      <c r="CG347" s="8">
        <v>43.138885464333782</v>
      </c>
      <c r="CN347" s="29">
        <v>2050</v>
      </c>
      <c r="CO347" s="60">
        <v>54848</v>
      </c>
      <c r="CP347" s="58">
        <v>9.9161295638126017</v>
      </c>
      <c r="CQ347" s="58">
        <v>10.264076122448978</v>
      </c>
      <c r="CR347" s="58">
        <v>10.057700266113239</v>
      </c>
      <c r="CS347" s="58">
        <v>12.849665596316925</v>
      </c>
      <c r="CT347" s="58"/>
    </row>
    <row r="348" spans="2:98" x14ac:dyDescent="0.25">
      <c r="B348" s="15">
        <v>54879</v>
      </c>
      <c r="C348" s="15">
        <v>54908</v>
      </c>
      <c r="D348" s="11">
        <v>54879</v>
      </c>
      <c r="E348" s="24">
        <v>21.479099999999999</v>
      </c>
      <c r="F348" s="24">
        <v>20.697900000000001</v>
      </c>
      <c r="G348" s="24">
        <v>22.842500000000001</v>
      </c>
      <c r="H348" s="24">
        <v>19.1938</v>
      </c>
      <c r="I348" s="24">
        <v>27.984999999999999</v>
      </c>
      <c r="J348" s="24">
        <v>27.287700000000001</v>
      </c>
      <c r="K348" s="24">
        <v>0</v>
      </c>
      <c r="L348" s="24">
        <v>0</v>
      </c>
      <c r="M348" s="24">
        <v>0</v>
      </c>
      <c r="N348" s="24">
        <v>0</v>
      </c>
      <c r="O348" s="24">
        <v>35.3748</v>
      </c>
      <c r="P348" s="24">
        <v>36.124000000000002</v>
      </c>
      <c r="Q348" s="24">
        <v>21.9587</v>
      </c>
      <c r="R348" s="24">
        <v>23.8139</v>
      </c>
      <c r="S348" s="24">
        <v>19.842500000000001</v>
      </c>
      <c r="T348" s="24">
        <v>15.1938</v>
      </c>
      <c r="U348" s="24">
        <v>20.592500000000001</v>
      </c>
      <c r="V348" s="24">
        <v>16.9438</v>
      </c>
      <c r="W348" s="24">
        <v>27.984999999999999</v>
      </c>
      <c r="X348" s="24">
        <v>27.287700000000001</v>
      </c>
      <c r="Y348" s="24">
        <v>21.842500000000001</v>
      </c>
      <c r="Z348" s="24">
        <v>17.1938</v>
      </c>
      <c r="AA348" s="24">
        <v>25.064800000000002</v>
      </c>
      <c r="AB348" s="24">
        <v>23.382100000000001</v>
      </c>
      <c r="AC348" s="24">
        <v>21.342500000000001</v>
      </c>
      <c r="AD348" s="24">
        <v>17.6938</v>
      </c>
      <c r="AE348" s="24">
        <v>29.7363</v>
      </c>
      <c r="AF348" s="24">
        <v>29.687200000000001</v>
      </c>
      <c r="AG348" s="24">
        <v>11.252599999999999</v>
      </c>
      <c r="AH348" s="24">
        <v>11.2371</v>
      </c>
      <c r="AI348" s="24">
        <v>10.6418</v>
      </c>
      <c r="AJ348" s="24">
        <v>10.0472</v>
      </c>
      <c r="AK348" s="24">
        <v>10.0322</v>
      </c>
      <c r="AL348" s="24">
        <v>10.167299999999999</v>
      </c>
      <c r="AM348" s="24">
        <v>9.9495000000000005</v>
      </c>
      <c r="AN348" s="24">
        <v>10.4849</v>
      </c>
      <c r="AO348" s="24">
        <v>10.8506</v>
      </c>
      <c r="AP348" s="12">
        <v>10.126899999999999</v>
      </c>
      <c r="AQ348" s="12">
        <v>9.4504000000000001</v>
      </c>
      <c r="AR348" s="24">
        <v>10.318899999999999</v>
      </c>
      <c r="AS348" s="24">
        <v>10.1249</v>
      </c>
      <c r="AT348" s="24">
        <v>10.3689</v>
      </c>
      <c r="AU348" s="24">
        <v>10.146800000000001</v>
      </c>
      <c r="AV348" s="12">
        <v>10.1243</v>
      </c>
      <c r="AW348" s="12">
        <v>10.366099999999999</v>
      </c>
      <c r="AX348" s="24">
        <v>10.124599999999999</v>
      </c>
      <c r="AY348" s="24">
        <v>10.0572</v>
      </c>
      <c r="AZ348" s="12">
        <v>10.865600000000001</v>
      </c>
      <c r="BA348" s="12">
        <v>10.080399999999999</v>
      </c>
      <c r="BB348" s="24">
        <v>9.0913000000000004</v>
      </c>
      <c r="BC348" s="24">
        <v>12.6226</v>
      </c>
      <c r="BF348" s="24"/>
      <c r="BG348" s="24"/>
      <c r="BK348" s="49">
        <v>11.037773267608497</v>
      </c>
      <c r="BL348" s="49">
        <v>10.302231037707083</v>
      </c>
      <c r="BM348" s="49">
        <v>11.456108942008498</v>
      </c>
      <c r="BN348" s="49">
        <v>10.692689788107083</v>
      </c>
      <c r="BO348" s="49">
        <v>10.87220075885779</v>
      </c>
      <c r="BP348" s="49"/>
      <c r="BQ348" s="49">
        <v>10.190728592720269</v>
      </c>
      <c r="BR348" s="49">
        <v>11.062244152165118</v>
      </c>
      <c r="BS348" s="49">
        <v>10.491219622226167</v>
      </c>
      <c r="BT348" s="49">
        <v>10.240708775510203</v>
      </c>
      <c r="BU348" s="49">
        <v>10.052741033925688</v>
      </c>
      <c r="BV348" s="49">
        <v>10.034799126781557</v>
      </c>
      <c r="BW348" s="49">
        <v>10.099299999999999</v>
      </c>
      <c r="BY348" s="8">
        <v>21.149260000000002</v>
      </c>
      <c r="BZ348" s="8">
        <v>21.301937777777781</v>
      </c>
      <c r="CA348" s="8">
        <v>27.690584444444447</v>
      </c>
      <c r="CB348" s="8">
        <v>0</v>
      </c>
      <c r="CC348" s="8">
        <v>22.742006666666665</v>
      </c>
      <c r="CD348" s="8">
        <v>0</v>
      </c>
      <c r="CE348" s="8">
        <v>29.715568888888889</v>
      </c>
      <c r="CF348" s="8">
        <v>24.354326666666669</v>
      </c>
      <c r="CG348" s="8">
        <v>35.69112888888889</v>
      </c>
      <c r="CN348" s="29">
        <v>2050</v>
      </c>
      <c r="CO348" s="60">
        <v>54879</v>
      </c>
      <c r="CP348" s="58">
        <v>10.052741033925688</v>
      </c>
      <c r="CQ348" s="58">
        <v>10.250912857142856</v>
      </c>
      <c r="CR348" s="58">
        <v>10.044799624306309</v>
      </c>
      <c r="CS348" s="58">
        <v>10.980147926608455</v>
      </c>
      <c r="CT348" s="58"/>
    </row>
    <row r="349" spans="2:98" x14ac:dyDescent="0.25">
      <c r="B349" s="15">
        <v>54909</v>
      </c>
      <c r="C349" s="15">
        <v>54939</v>
      </c>
      <c r="D349" s="11">
        <v>54909</v>
      </c>
      <c r="E349" s="24">
        <v>5.5087000000000002</v>
      </c>
      <c r="F349" s="24">
        <v>6.9757999999999996</v>
      </c>
      <c r="G349" s="24">
        <v>31.621700000000001</v>
      </c>
      <c r="H349" s="24">
        <v>31.209</v>
      </c>
      <c r="I349" s="24">
        <v>11.9634</v>
      </c>
      <c r="J349" s="24">
        <v>12.5039</v>
      </c>
      <c r="K349" s="24">
        <v>0</v>
      </c>
      <c r="L349" s="24">
        <v>0</v>
      </c>
      <c r="M349" s="24">
        <v>0</v>
      </c>
      <c r="N349" s="24">
        <v>0</v>
      </c>
      <c r="O349" s="24">
        <v>36.8489</v>
      </c>
      <c r="P349" s="24">
        <v>43.807299999999998</v>
      </c>
      <c r="Q349" s="24">
        <v>26.648399999999999</v>
      </c>
      <c r="R349" s="24">
        <v>33.575400000000002</v>
      </c>
      <c r="S349" s="24">
        <v>28.621700000000001</v>
      </c>
      <c r="T349" s="24">
        <v>27.209</v>
      </c>
      <c r="U349" s="24">
        <v>29.371700000000001</v>
      </c>
      <c r="V349" s="24">
        <v>29.209</v>
      </c>
      <c r="W349" s="24">
        <v>11.9634</v>
      </c>
      <c r="X349" s="24">
        <v>12.5039</v>
      </c>
      <c r="Y349" s="24">
        <v>30.121700000000001</v>
      </c>
      <c r="Z349" s="24">
        <v>30.459</v>
      </c>
      <c r="AA349" s="24">
        <v>33.055399999999999</v>
      </c>
      <c r="AB349" s="24">
        <v>27.380199999999999</v>
      </c>
      <c r="AC349" s="24">
        <v>30.121700000000001</v>
      </c>
      <c r="AD349" s="24">
        <v>29.209</v>
      </c>
      <c r="AE349" s="24">
        <v>14.118</v>
      </c>
      <c r="AF349" s="24">
        <v>16.054300000000001</v>
      </c>
      <c r="AG349" s="24">
        <v>11.404400000000001</v>
      </c>
      <c r="AH349" s="24">
        <v>11.302899999999999</v>
      </c>
      <c r="AI349" s="24">
        <v>10.7182</v>
      </c>
      <c r="AJ349" s="24">
        <v>10.0604</v>
      </c>
      <c r="AK349" s="24">
        <v>10.045400000000001</v>
      </c>
      <c r="AL349" s="24">
        <v>10.1783</v>
      </c>
      <c r="AM349" s="24">
        <v>9.9444999999999997</v>
      </c>
      <c r="AN349" s="24">
        <v>10.498200000000001</v>
      </c>
      <c r="AO349" s="24">
        <v>10.9133</v>
      </c>
      <c r="AP349" s="12">
        <v>10.0604</v>
      </c>
      <c r="AQ349" s="12">
        <v>9.4138000000000002</v>
      </c>
      <c r="AR349" s="24">
        <v>10.327400000000001</v>
      </c>
      <c r="AS349" s="24">
        <v>10.135899999999999</v>
      </c>
      <c r="AT349" s="24">
        <v>10.3774</v>
      </c>
      <c r="AU349" s="24">
        <v>10.157400000000001</v>
      </c>
      <c r="AV349" s="12">
        <v>10.135999999999999</v>
      </c>
      <c r="AW349" s="12">
        <v>10.282999999999999</v>
      </c>
      <c r="AX349" s="24">
        <v>10.1357</v>
      </c>
      <c r="AY349" s="24">
        <v>10.070399999999999</v>
      </c>
      <c r="AZ349" s="12">
        <v>10.9283</v>
      </c>
      <c r="BA349" s="12">
        <v>10.0913</v>
      </c>
      <c r="BB349" s="24">
        <v>9.0551999999999992</v>
      </c>
      <c r="BC349" s="24">
        <v>12.7744</v>
      </c>
      <c r="BF349" s="24"/>
      <c r="BG349" s="24"/>
      <c r="BK349" s="49">
        <v>11.101499256021953</v>
      </c>
      <c r="BL349" s="49">
        <v>10.23464286817766</v>
      </c>
      <c r="BM349" s="49">
        <v>11.522250134421954</v>
      </c>
      <c r="BN349" s="49">
        <v>10.622540038577661</v>
      </c>
      <c r="BO349" s="49">
        <v>10.870233074299806</v>
      </c>
      <c r="BP349" s="49"/>
      <c r="BQ349" s="49">
        <v>10.204111944641591</v>
      </c>
      <c r="BR349" s="49">
        <v>11.125680008093891</v>
      </c>
      <c r="BS349" s="49">
        <v>10.50452597414632</v>
      </c>
      <c r="BT349" s="49">
        <v>10.254178163265307</v>
      </c>
      <c r="BU349" s="49">
        <v>10.047692568659128</v>
      </c>
      <c r="BV349" s="49">
        <v>10.047999783514232</v>
      </c>
      <c r="BW349" s="49">
        <v>10.112499999999999</v>
      </c>
      <c r="BY349" s="8">
        <v>6.1870365591397851</v>
      </c>
      <c r="BZ349" s="8">
        <v>31.430881720430108</v>
      </c>
      <c r="CA349" s="8">
        <v>12.213308602150539</v>
      </c>
      <c r="CB349" s="8">
        <v>0</v>
      </c>
      <c r="CC349" s="8">
        <v>29.851206451612903</v>
      </c>
      <c r="CD349" s="8">
        <v>0</v>
      </c>
      <c r="CE349" s="8">
        <v>15.013278494623657</v>
      </c>
      <c r="CF349" s="8">
        <v>30.431382795698926</v>
      </c>
      <c r="CG349" s="8">
        <v>40.0662247311828</v>
      </c>
      <c r="CN349" s="29">
        <v>2050</v>
      </c>
      <c r="CO349" s="60">
        <v>54909</v>
      </c>
      <c r="CP349" s="58">
        <v>10.047692568659128</v>
      </c>
      <c r="CQ349" s="58">
        <v>10.264382244897959</v>
      </c>
      <c r="CR349" s="58">
        <v>10.058000281038984</v>
      </c>
      <c r="CS349" s="58">
        <v>11.029778399086625</v>
      </c>
      <c r="CT349" s="58"/>
    </row>
    <row r="350" spans="2:98" x14ac:dyDescent="0.25">
      <c r="B350" s="15">
        <v>54940</v>
      </c>
      <c r="C350" s="15">
        <v>54969</v>
      </c>
      <c r="D350" s="11">
        <v>54940</v>
      </c>
      <c r="E350" s="24">
        <v>12.5395</v>
      </c>
      <c r="F350" s="24">
        <v>20.095099999999999</v>
      </c>
      <c r="G350" s="24">
        <v>47.845399999999998</v>
      </c>
      <c r="H350" s="24">
        <v>48.199300000000001</v>
      </c>
      <c r="I350" s="24">
        <v>18.099900000000002</v>
      </c>
      <c r="J350" s="24">
        <v>24.838899999999999</v>
      </c>
      <c r="K350" s="24">
        <v>0</v>
      </c>
      <c r="L350" s="24">
        <v>0</v>
      </c>
      <c r="M350" s="24">
        <v>0</v>
      </c>
      <c r="N350" s="24">
        <v>0</v>
      </c>
      <c r="O350" s="24">
        <v>50.482300000000002</v>
      </c>
      <c r="P350" s="24">
        <v>61.253599999999999</v>
      </c>
      <c r="Q350" s="24">
        <v>40.848199999999999</v>
      </c>
      <c r="R350" s="24">
        <v>51.879600000000003</v>
      </c>
      <c r="S350" s="24">
        <v>45.845399999999998</v>
      </c>
      <c r="T350" s="24">
        <v>49.699300000000001</v>
      </c>
      <c r="U350" s="24">
        <v>47.345399999999998</v>
      </c>
      <c r="V350" s="24">
        <v>47.199300000000001</v>
      </c>
      <c r="W350" s="24">
        <v>18.099900000000002</v>
      </c>
      <c r="X350" s="24">
        <v>24.838899999999999</v>
      </c>
      <c r="Y350" s="24">
        <v>48.845399999999998</v>
      </c>
      <c r="Z350" s="24">
        <v>48.699300000000001</v>
      </c>
      <c r="AA350" s="24">
        <v>51.700800000000001</v>
      </c>
      <c r="AB350" s="24">
        <v>38.823</v>
      </c>
      <c r="AC350" s="24">
        <v>45.345399999999998</v>
      </c>
      <c r="AD350" s="24">
        <v>46.199300000000001</v>
      </c>
      <c r="AE350" s="24">
        <v>21.587700000000002</v>
      </c>
      <c r="AF350" s="24">
        <v>29.777699999999999</v>
      </c>
      <c r="AG350" s="24">
        <v>12.200200000000001</v>
      </c>
      <c r="AH350" s="24">
        <v>11.9208</v>
      </c>
      <c r="AI350" s="24">
        <v>11.2818</v>
      </c>
      <c r="AJ350" s="24">
        <v>9.6683000000000003</v>
      </c>
      <c r="AK350" s="24">
        <v>9.6532999999999998</v>
      </c>
      <c r="AL350" s="24">
        <v>9.7880000000000003</v>
      </c>
      <c r="AM350" s="24">
        <v>9.6087000000000007</v>
      </c>
      <c r="AN350" s="24">
        <v>10.032500000000001</v>
      </c>
      <c r="AO350" s="24">
        <v>11.378299999999999</v>
      </c>
      <c r="AP350" s="12">
        <v>9.5373999999999999</v>
      </c>
      <c r="AQ350" s="12">
        <v>9.2790999999999997</v>
      </c>
      <c r="AR350" s="24">
        <v>9.9390000000000001</v>
      </c>
      <c r="AS350" s="24">
        <v>9.7454999999999998</v>
      </c>
      <c r="AT350" s="24">
        <v>9.9890000000000008</v>
      </c>
      <c r="AU350" s="24">
        <v>9.7674000000000003</v>
      </c>
      <c r="AV350" s="12">
        <v>9.7451000000000008</v>
      </c>
      <c r="AW350" s="12">
        <v>9.7722999999999995</v>
      </c>
      <c r="AX350" s="24">
        <v>9.7453000000000003</v>
      </c>
      <c r="AY350" s="24">
        <v>9.6783000000000001</v>
      </c>
      <c r="AZ350" s="12">
        <v>11.3933</v>
      </c>
      <c r="BA350" s="12">
        <v>9.7010000000000005</v>
      </c>
      <c r="BB350" s="24">
        <v>8.9224999999999994</v>
      </c>
      <c r="BC350" s="24">
        <v>13.527699999999999</v>
      </c>
      <c r="BF350" s="24"/>
      <c r="BG350" s="24"/>
      <c r="BK350" s="49">
        <v>11.574108261002134</v>
      </c>
      <c r="BL350" s="49">
        <v>9.7030847830064033</v>
      </c>
      <c r="BM350" s="49">
        <v>12.012770939402136</v>
      </c>
      <c r="BN350" s="49">
        <v>10.070835993406405</v>
      </c>
      <c r="BO350" s="49">
        <v>10.840199994204269</v>
      </c>
      <c r="BP350" s="49"/>
      <c r="BQ350" s="49">
        <v>9.8065655591605001</v>
      </c>
      <c r="BR350" s="49">
        <v>11.596137312828816</v>
      </c>
      <c r="BS350" s="49">
        <v>10.038603561423383</v>
      </c>
      <c r="BT350" s="49">
        <v>9.8540761224489781</v>
      </c>
      <c r="BU350" s="49">
        <v>9.7086376413570292</v>
      </c>
      <c r="BV350" s="49">
        <v>9.6558802755687108</v>
      </c>
      <c r="BW350" s="49">
        <v>9.7203999999999997</v>
      </c>
      <c r="BY350" s="8">
        <v>15.729642222222223</v>
      </c>
      <c r="BZ350" s="8">
        <v>47.99482444444444</v>
      </c>
      <c r="CA350" s="8">
        <v>20.945255555555555</v>
      </c>
      <c r="CB350" s="8">
        <v>0</v>
      </c>
      <c r="CC350" s="8">
        <v>45.505902222222218</v>
      </c>
      <c r="CD350" s="8">
        <v>0</v>
      </c>
      <c r="CE350" s="8">
        <v>25.045699999999997</v>
      </c>
      <c r="CF350" s="8">
        <v>46.263506666666665</v>
      </c>
      <c r="CG350" s="8">
        <v>55.030182222222223</v>
      </c>
      <c r="CN350" s="29">
        <v>2050</v>
      </c>
      <c r="CO350" s="60">
        <v>54940</v>
      </c>
      <c r="CP350" s="58">
        <v>9.7086376413570292</v>
      </c>
      <c r="CQ350" s="58">
        <v>9.8642802040816324</v>
      </c>
      <c r="CR350" s="58">
        <v>9.6658807730934626</v>
      </c>
      <c r="CS350" s="58">
        <v>11.808550144499653</v>
      </c>
      <c r="CT350" s="58"/>
    </row>
    <row r="351" spans="2:98" x14ac:dyDescent="0.25">
      <c r="B351" s="15">
        <v>54970</v>
      </c>
      <c r="C351" s="15">
        <v>55000</v>
      </c>
      <c r="D351" s="11">
        <v>54970</v>
      </c>
      <c r="E351" s="24">
        <v>78.625</v>
      </c>
      <c r="F351" s="24">
        <v>87.979500000000002</v>
      </c>
      <c r="G351" s="24">
        <v>109.3527</v>
      </c>
      <c r="H351" s="24">
        <v>110.2491</v>
      </c>
      <c r="I351" s="24">
        <v>81.897400000000005</v>
      </c>
      <c r="J351" s="24">
        <v>89.545500000000004</v>
      </c>
      <c r="K351" s="24">
        <v>0</v>
      </c>
      <c r="L351" s="24">
        <v>0</v>
      </c>
      <c r="M351" s="24">
        <v>0</v>
      </c>
      <c r="N351" s="24">
        <v>0</v>
      </c>
      <c r="O351" s="24">
        <v>102.7739</v>
      </c>
      <c r="P351" s="24">
        <v>117.59059999999999</v>
      </c>
      <c r="Q351" s="24">
        <v>85.767899999999997</v>
      </c>
      <c r="R351" s="24">
        <v>81.969700000000003</v>
      </c>
      <c r="S351" s="24">
        <v>111.3527</v>
      </c>
      <c r="T351" s="24">
        <v>111.2491</v>
      </c>
      <c r="U351" s="24">
        <v>113.8527</v>
      </c>
      <c r="V351" s="24">
        <v>111.2491</v>
      </c>
      <c r="W351" s="24">
        <v>81.897400000000005</v>
      </c>
      <c r="X351" s="24">
        <v>89.545500000000004</v>
      </c>
      <c r="Y351" s="24">
        <v>112.3527</v>
      </c>
      <c r="Z351" s="24">
        <v>111.2491</v>
      </c>
      <c r="AA351" s="24">
        <v>101.9706</v>
      </c>
      <c r="AB351" s="24">
        <v>97.740600000000001</v>
      </c>
      <c r="AC351" s="24">
        <v>110.3527</v>
      </c>
      <c r="AD351" s="24">
        <v>109.7491</v>
      </c>
      <c r="AE351" s="24">
        <v>87.971500000000006</v>
      </c>
      <c r="AF351" s="24">
        <v>96.724000000000004</v>
      </c>
      <c r="AG351" s="24">
        <v>12.465999999999999</v>
      </c>
      <c r="AH351" s="24">
        <v>12.373900000000001</v>
      </c>
      <c r="AI351" s="24">
        <v>11.770799999999999</v>
      </c>
      <c r="AJ351" s="24">
        <v>9.7245000000000008</v>
      </c>
      <c r="AK351" s="24">
        <v>9.7095000000000002</v>
      </c>
      <c r="AL351" s="24">
        <v>9.8530999999999995</v>
      </c>
      <c r="AM351" s="24">
        <v>9.3093000000000004</v>
      </c>
      <c r="AN351" s="24">
        <v>10.0943</v>
      </c>
      <c r="AO351" s="24">
        <v>11.8072</v>
      </c>
      <c r="AP351" s="12">
        <v>9.5929000000000002</v>
      </c>
      <c r="AQ351" s="12">
        <v>9.3328000000000007</v>
      </c>
      <c r="AR351" s="24">
        <v>10.014200000000001</v>
      </c>
      <c r="AS351" s="24">
        <v>9.8101000000000003</v>
      </c>
      <c r="AT351" s="24">
        <v>10.0642</v>
      </c>
      <c r="AU351" s="24">
        <v>9.8376000000000001</v>
      </c>
      <c r="AV351" s="12">
        <v>9.8071000000000002</v>
      </c>
      <c r="AW351" s="12">
        <v>9.8635000000000002</v>
      </c>
      <c r="AX351" s="24">
        <v>9.8097999999999992</v>
      </c>
      <c r="AY351" s="24">
        <v>9.7345000000000006</v>
      </c>
      <c r="AZ351" s="12">
        <v>11.8222</v>
      </c>
      <c r="BA351" s="12">
        <v>9.7661999999999995</v>
      </c>
      <c r="BB351" s="24">
        <v>8.9754000000000005</v>
      </c>
      <c r="BC351" s="24">
        <v>13.9885</v>
      </c>
      <c r="BF351" s="24"/>
      <c r="BG351" s="24"/>
      <c r="BK351" s="49">
        <v>12.010026545380628</v>
      </c>
      <c r="BL351" s="49">
        <v>9.7594929545685538</v>
      </c>
      <c r="BM351" s="49">
        <v>12.46521045178063</v>
      </c>
      <c r="BN351" s="49">
        <v>10.129382024968555</v>
      </c>
      <c r="BO351" s="49">
        <v>11.091027994174592</v>
      </c>
      <c r="BP351" s="49"/>
      <c r="BQ351" s="49">
        <v>9.8635461938558269</v>
      </c>
      <c r="BR351" s="49">
        <v>12.030070942938083</v>
      </c>
      <c r="BS351" s="49">
        <v>10.100433076360634</v>
      </c>
      <c r="BT351" s="49">
        <v>9.9114230612244896</v>
      </c>
      <c r="BU351" s="49">
        <v>9.4063355411954781</v>
      </c>
      <c r="BV351" s="49">
        <v>9.7120830716578155</v>
      </c>
      <c r="BW351" s="49">
        <v>9.7766000000000002</v>
      </c>
      <c r="BY351" s="8">
        <v>82.950198924731183</v>
      </c>
      <c r="BZ351" s="8">
        <v>109.76716451612903</v>
      </c>
      <c r="CA351" s="8">
        <v>85.433618279569885</v>
      </c>
      <c r="CB351" s="8">
        <v>0</v>
      </c>
      <c r="CC351" s="8">
        <v>84.011743010752681</v>
      </c>
      <c r="CD351" s="8">
        <v>0</v>
      </c>
      <c r="CE351" s="8">
        <v>92.018354838709669</v>
      </c>
      <c r="CF351" s="8">
        <v>100.0147935483871</v>
      </c>
      <c r="CG351" s="8">
        <v>109.62463225806451</v>
      </c>
      <c r="CN351" s="29">
        <v>2050</v>
      </c>
      <c r="CO351" s="60">
        <v>54970</v>
      </c>
      <c r="CP351" s="58">
        <v>9.4063355411954781</v>
      </c>
      <c r="CQ351" s="58">
        <v>9.9216271428571421</v>
      </c>
      <c r="CR351" s="58">
        <v>9.7220835691825673</v>
      </c>
      <c r="CS351" s="58">
        <v>12.05732188991268</v>
      </c>
      <c r="CT351" s="58"/>
    </row>
    <row r="352" spans="2:98" x14ac:dyDescent="0.25">
      <c r="B352" s="15">
        <v>55001</v>
      </c>
      <c r="C352" s="15">
        <v>55031</v>
      </c>
      <c r="D352" s="11">
        <v>55001</v>
      </c>
      <c r="E352" s="24">
        <v>91.0017</v>
      </c>
      <c r="F352" s="24">
        <v>83.836299999999994</v>
      </c>
      <c r="G352" s="24">
        <v>111.29900000000001</v>
      </c>
      <c r="H352" s="24">
        <v>100.5958</v>
      </c>
      <c r="I352" s="24">
        <v>93.932400000000001</v>
      </c>
      <c r="J352" s="24">
        <v>87.137699999999995</v>
      </c>
      <c r="K352" s="24">
        <v>0</v>
      </c>
      <c r="L352" s="24">
        <v>0</v>
      </c>
      <c r="M352" s="24">
        <v>0</v>
      </c>
      <c r="N352" s="24">
        <v>0</v>
      </c>
      <c r="O352" s="24">
        <v>105.72199999999999</v>
      </c>
      <c r="P352" s="24">
        <v>102.6302</v>
      </c>
      <c r="Q352" s="24">
        <v>82.414299999999997</v>
      </c>
      <c r="R352" s="24">
        <v>84.268500000000003</v>
      </c>
      <c r="S352" s="24">
        <v>113.29900000000001</v>
      </c>
      <c r="T352" s="24">
        <v>100.5958</v>
      </c>
      <c r="U352" s="24">
        <v>115.29900000000001</v>
      </c>
      <c r="V352" s="24">
        <v>101.0958</v>
      </c>
      <c r="W352" s="24">
        <v>93.932400000000001</v>
      </c>
      <c r="X352" s="24">
        <v>87.137699999999995</v>
      </c>
      <c r="Y352" s="24">
        <v>113.29900000000001</v>
      </c>
      <c r="Z352" s="24">
        <v>101.5958</v>
      </c>
      <c r="AA352" s="24">
        <v>101.10380000000001</v>
      </c>
      <c r="AB352" s="24">
        <v>92.4084</v>
      </c>
      <c r="AC352" s="24">
        <v>112.29900000000001</v>
      </c>
      <c r="AD352" s="24">
        <v>100.0958</v>
      </c>
      <c r="AE352" s="24">
        <v>100.1216</v>
      </c>
      <c r="AF352" s="24">
        <v>93.699700000000007</v>
      </c>
      <c r="AG352" s="24">
        <v>12.726000000000001</v>
      </c>
      <c r="AH352" s="24">
        <v>12.553000000000001</v>
      </c>
      <c r="AI352" s="24">
        <v>11.9438</v>
      </c>
      <c r="AJ352" s="24">
        <v>9.7971000000000004</v>
      </c>
      <c r="AK352" s="24">
        <v>9.7820999999999998</v>
      </c>
      <c r="AL352" s="24">
        <v>9.9263999999999992</v>
      </c>
      <c r="AM352" s="24">
        <v>9.3981999999999992</v>
      </c>
      <c r="AN352" s="24">
        <v>10.1586</v>
      </c>
      <c r="AO352" s="24">
        <v>11.981199999999999</v>
      </c>
      <c r="AP352" s="12">
        <v>9.7969000000000008</v>
      </c>
      <c r="AQ352" s="12">
        <v>9.5981000000000005</v>
      </c>
      <c r="AR352" s="24">
        <v>10.088100000000001</v>
      </c>
      <c r="AS352" s="24">
        <v>9.8833000000000002</v>
      </c>
      <c r="AT352" s="24">
        <v>10.1381</v>
      </c>
      <c r="AU352" s="24">
        <v>9.9109999999999996</v>
      </c>
      <c r="AV352" s="12">
        <v>9.8801000000000005</v>
      </c>
      <c r="AW352" s="12">
        <v>10.0726</v>
      </c>
      <c r="AX352" s="24">
        <v>9.8829999999999991</v>
      </c>
      <c r="AY352" s="24">
        <v>9.8071000000000002</v>
      </c>
      <c r="AZ352" s="12">
        <v>11.9962</v>
      </c>
      <c r="BA352" s="12">
        <v>9.8394999999999992</v>
      </c>
      <c r="BB352" s="24">
        <v>9.2368000000000006</v>
      </c>
      <c r="BC352" s="24">
        <v>14.295999999999999</v>
      </c>
      <c r="BF352" s="24"/>
      <c r="BG352" s="24"/>
      <c r="BK352" s="49">
        <v>12.186873785953857</v>
      </c>
      <c r="BL352" s="49">
        <v>9.9668310986888926</v>
      </c>
      <c r="BM352" s="49">
        <v>12.648760172353859</v>
      </c>
      <c r="BN352" s="49">
        <v>10.344578249088894</v>
      </c>
      <c r="BO352" s="49">
        <v>11.286760826521377</v>
      </c>
      <c r="BP352" s="49"/>
      <c r="BQ352" s="49">
        <v>9.9371546294230981</v>
      </c>
      <c r="BR352" s="49">
        <v>12.206113031161475</v>
      </c>
      <c r="BS352" s="49">
        <v>10.164763785267837</v>
      </c>
      <c r="BT352" s="49">
        <v>9.9855046938775498</v>
      </c>
      <c r="BU352" s="49">
        <v>9.4960972536348951</v>
      </c>
      <c r="BV352" s="49">
        <v>9.7846866836875144</v>
      </c>
      <c r="BW352" s="49">
        <v>9.8491999999999997</v>
      </c>
      <c r="BY352" s="8">
        <v>87.99685483870968</v>
      </c>
      <c r="BZ352" s="8">
        <v>106.81056129032258</v>
      </c>
      <c r="CA352" s="8">
        <v>91.083009677419369</v>
      </c>
      <c r="CB352" s="8">
        <v>0</v>
      </c>
      <c r="CC352" s="8">
        <v>83.191867741935482</v>
      </c>
      <c r="CD352" s="8">
        <v>0</v>
      </c>
      <c r="CE352" s="8">
        <v>97.42854516129033</v>
      </c>
      <c r="CF352" s="8">
        <v>97.457341935483868</v>
      </c>
      <c r="CG352" s="8">
        <v>104.42543870967741</v>
      </c>
      <c r="CN352" s="29">
        <v>2050</v>
      </c>
      <c r="CO352" s="60">
        <v>55001</v>
      </c>
      <c r="CP352" s="58">
        <v>9.4960972536348951</v>
      </c>
      <c r="CQ352" s="58">
        <v>9.9957087755102041</v>
      </c>
      <c r="CR352" s="58">
        <v>9.7946871812122662</v>
      </c>
      <c r="CS352" s="58">
        <v>12.317321889912682</v>
      </c>
      <c r="CT352" s="58"/>
    </row>
    <row r="353" spans="2:98" x14ac:dyDescent="0.25">
      <c r="B353" s="15">
        <v>55032</v>
      </c>
      <c r="C353" s="15">
        <v>55061</v>
      </c>
      <c r="D353" s="11">
        <v>55032</v>
      </c>
      <c r="E353" s="24">
        <v>67.162300000000002</v>
      </c>
      <c r="F353" s="24">
        <v>70.381500000000003</v>
      </c>
      <c r="G353" s="24">
        <v>84.646699999999996</v>
      </c>
      <c r="H353" s="24">
        <v>82.4893</v>
      </c>
      <c r="I353" s="24">
        <v>72.514899999999997</v>
      </c>
      <c r="J353" s="24">
        <v>73.865700000000004</v>
      </c>
      <c r="K353" s="24">
        <v>0</v>
      </c>
      <c r="L353" s="24">
        <v>0</v>
      </c>
      <c r="M353" s="24">
        <v>0</v>
      </c>
      <c r="N353" s="24">
        <v>0</v>
      </c>
      <c r="O353" s="24">
        <v>76.296400000000006</v>
      </c>
      <c r="P353" s="24">
        <v>82.945400000000006</v>
      </c>
      <c r="Q353" s="24">
        <v>72.906700000000001</v>
      </c>
      <c r="R353" s="24">
        <v>79.390600000000006</v>
      </c>
      <c r="S353" s="24">
        <v>81.646699999999996</v>
      </c>
      <c r="T353" s="24">
        <v>80.4893</v>
      </c>
      <c r="U353" s="24">
        <v>86.646699999999996</v>
      </c>
      <c r="V353" s="24">
        <v>81.4893</v>
      </c>
      <c r="W353" s="24">
        <v>72.514899999999997</v>
      </c>
      <c r="X353" s="24">
        <v>73.865700000000004</v>
      </c>
      <c r="Y353" s="24">
        <v>86.146699999999996</v>
      </c>
      <c r="Z353" s="24">
        <v>83.4893</v>
      </c>
      <c r="AA353" s="24">
        <v>81.235699999999994</v>
      </c>
      <c r="AB353" s="24">
        <v>75.603300000000004</v>
      </c>
      <c r="AC353" s="24">
        <v>84.646699999999996</v>
      </c>
      <c r="AD353" s="24">
        <v>79.9893</v>
      </c>
      <c r="AE353" s="24">
        <v>77.048100000000005</v>
      </c>
      <c r="AF353" s="24">
        <v>80.289400000000001</v>
      </c>
      <c r="AG353" s="24">
        <v>12.4316</v>
      </c>
      <c r="AH353" s="24">
        <v>12.509</v>
      </c>
      <c r="AI353" s="24">
        <v>11.916</v>
      </c>
      <c r="AJ353" s="24">
        <v>10.391500000000001</v>
      </c>
      <c r="AK353" s="24">
        <v>10.3765</v>
      </c>
      <c r="AL353" s="24">
        <v>10.519600000000001</v>
      </c>
      <c r="AM353" s="24">
        <v>9.9526000000000003</v>
      </c>
      <c r="AN353" s="24">
        <v>10.831</v>
      </c>
      <c r="AO353" s="24">
        <v>11.9588</v>
      </c>
      <c r="AP353" s="12">
        <v>10.2522</v>
      </c>
      <c r="AQ353" s="12">
        <v>9.9621999999999993</v>
      </c>
      <c r="AR353" s="24">
        <v>10.680099999999999</v>
      </c>
      <c r="AS353" s="24">
        <v>10.476599999999999</v>
      </c>
      <c r="AT353" s="24">
        <v>10.7301</v>
      </c>
      <c r="AU353" s="24">
        <v>10.504200000000001</v>
      </c>
      <c r="AV353" s="12">
        <v>10.473800000000001</v>
      </c>
      <c r="AW353" s="12">
        <v>10.5207</v>
      </c>
      <c r="AX353" s="24">
        <v>10.4763</v>
      </c>
      <c r="AY353" s="24">
        <v>10.4015</v>
      </c>
      <c r="AZ353" s="12">
        <v>11.973800000000001</v>
      </c>
      <c r="BA353" s="12">
        <v>10.432700000000001</v>
      </c>
      <c r="BB353" s="24">
        <v>9.5955999999999992</v>
      </c>
      <c r="BC353" s="24">
        <v>13.9716</v>
      </c>
      <c r="BF353" s="24"/>
      <c r="BG353" s="24"/>
      <c r="BK353" s="49">
        <v>12.164107244638682</v>
      </c>
      <c r="BL353" s="49">
        <v>10.429581378188841</v>
      </c>
      <c r="BM353" s="49">
        <v>12.625130783038683</v>
      </c>
      <c r="BN353" s="49">
        <v>10.824866684588843</v>
      </c>
      <c r="BO353" s="49">
        <v>11.510921522613762</v>
      </c>
      <c r="BP353" s="49"/>
      <c r="BQ353" s="49">
        <v>10.539811022001421</v>
      </c>
      <c r="BR353" s="49">
        <v>12.183450141643062</v>
      </c>
      <c r="BS353" s="49">
        <v>10.837484915426529</v>
      </c>
      <c r="BT353" s="49">
        <v>10.592035306122449</v>
      </c>
      <c r="BU353" s="49">
        <v>10.055871082390956</v>
      </c>
      <c r="BV353" s="49">
        <v>10.379116256558765</v>
      </c>
      <c r="BW353" s="49">
        <v>10.4436</v>
      </c>
      <c r="BY353" s="8">
        <v>68.593055555555566</v>
      </c>
      <c r="BZ353" s="8">
        <v>83.687855555555558</v>
      </c>
      <c r="CA353" s="8">
        <v>73.115255555555549</v>
      </c>
      <c r="CB353" s="8">
        <v>0</v>
      </c>
      <c r="CC353" s="8">
        <v>75.788433333333344</v>
      </c>
      <c r="CD353" s="8">
        <v>0</v>
      </c>
      <c r="CE353" s="8">
        <v>78.488677777777781</v>
      </c>
      <c r="CF353" s="8">
        <v>78.732411111111105</v>
      </c>
      <c r="CG353" s="8">
        <v>79.251511111111114</v>
      </c>
      <c r="CN353" s="29">
        <v>2050</v>
      </c>
      <c r="CO353" s="60">
        <v>55032</v>
      </c>
      <c r="CP353" s="58">
        <v>10.055871082390956</v>
      </c>
      <c r="CQ353" s="58">
        <v>10.602239387755102</v>
      </c>
      <c r="CR353" s="58">
        <v>10.389116754083517</v>
      </c>
      <c r="CS353" s="58">
        <v>11.988865380738739</v>
      </c>
      <c r="CT353" s="58"/>
    </row>
    <row r="354" spans="2:98" x14ac:dyDescent="0.25">
      <c r="B354" s="15">
        <v>55062</v>
      </c>
      <c r="C354" s="15">
        <v>55092</v>
      </c>
      <c r="D354" s="11">
        <v>55062</v>
      </c>
      <c r="E354" s="24">
        <v>49.724899999999998</v>
      </c>
      <c r="F354" s="24">
        <v>53.084099999999999</v>
      </c>
      <c r="G354" s="24">
        <v>60.1265</v>
      </c>
      <c r="H354" s="24">
        <v>51.104300000000002</v>
      </c>
      <c r="I354" s="24">
        <v>56.966700000000003</v>
      </c>
      <c r="J354" s="24">
        <v>58.522599999999997</v>
      </c>
      <c r="K354" s="24">
        <v>0</v>
      </c>
      <c r="L354" s="24">
        <v>0</v>
      </c>
      <c r="M354" s="24">
        <v>0</v>
      </c>
      <c r="N354" s="24">
        <v>0</v>
      </c>
      <c r="O354" s="24">
        <v>48.3703</v>
      </c>
      <c r="P354" s="24">
        <v>54.731900000000003</v>
      </c>
      <c r="Q354" s="24">
        <v>40.276299999999999</v>
      </c>
      <c r="R354" s="24">
        <v>43.936300000000003</v>
      </c>
      <c r="S354" s="24">
        <v>54.1265</v>
      </c>
      <c r="T354" s="24">
        <v>44.604300000000002</v>
      </c>
      <c r="U354" s="24">
        <v>58.6265</v>
      </c>
      <c r="V354" s="24">
        <v>49.854300000000002</v>
      </c>
      <c r="W354" s="24">
        <v>56.966700000000003</v>
      </c>
      <c r="X354" s="24">
        <v>58.522599999999997</v>
      </c>
      <c r="Y354" s="24">
        <v>61.1265</v>
      </c>
      <c r="Z354" s="24">
        <v>51.604300000000002</v>
      </c>
      <c r="AA354" s="24">
        <v>52.4407</v>
      </c>
      <c r="AB354" s="24">
        <v>44.724699999999999</v>
      </c>
      <c r="AC354" s="24">
        <v>60.1265</v>
      </c>
      <c r="AD354" s="24">
        <v>49.604300000000002</v>
      </c>
      <c r="AE354" s="24">
        <v>59.665599999999998</v>
      </c>
      <c r="AF354" s="24">
        <v>62.863900000000001</v>
      </c>
      <c r="AG354" s="24">
        <v>12.530799999999999</v>
      </c>
      <c r="AH354" s="24">
        <v>12.4686</v>
      </c>
      <c r="AI354" s="24">
        <v>11.847</v>
      </c>
      <c r="AJ354" s="24">
        <v>10.866400000000001</v>
      </c>
      <c r="AK354" s="24">
        <v>10.8514</v>
      </c>
      <c r="AL354" s="24">
        <v>10.991</v>
      </c>
      <c r="AM354" s="24">
        <v>10.6812</v>
      </c>
      <c r="AN354" s="24">
        <v>11.2776</v>
      </c>
      <c r="AO354" s="24">
        <v>12.0288</v>
      </c>
      <c r="AP354" s="12">
        <v>10.988200000000001</v>
      </c>
      <c r="AQ354" s="12">
        <v>10.3309</v>
      </c>
      <c r="AR354" s="24">
        <v>11.147600000000001</v>
      </c>
      <c r="AS354" s="24">
        <v>10.9483</v>
      </c>
      <c r="AT354" s="24">
        <v>11.1976</v>
      </c>
      <c r="AU354" s="24">
        <v>10.972899999999999</v>
      </c>
      <c r="AV354" s="12">
        <v>10.946400000000001</v>
      </c>
      <c r="AW354" s="12">
        <v>11.254200000000001</v>
      </c>
      <c r="AX354" s="24">
        <v>10.948</v>
      </c>
      <c r="AY354" s="24">
        <v>10.8764</v>
      </c>
      <c r="AZ354" s="12">
        <v>12.043799999999999</v>
      </c>
      <c r="BA354" s="12">
        <v>10.9041</v>
      </c>
      <c r="BB354" s="24">
        <v>9.9590999999999994</v>
      </c>
      <c r="BC354" s="24">
        <v>13.9658</v>
      </c>
      <c r="BF354" s="24"/>
      <c r="BG354" s="24"/>
      <c r="BK354" s="49">
        <v>12.235252686248602</v>
      </c>
      <c r="BL354" s="49">
        <v>11.177624878544568</v>
      </c>
      <c r="BM354" s="49">
        <v>12.698972624648603</v>
      </c>
      <c r="BN354" s="49">
        <v>11.601260904944569</v>
      </c>
      <c r="BO354" s="49">
        <v>11.928277773596585</v>
      </c>
      <c r="BP354" s="49"/>
      <c r="BQ354" s="49">
        <v>11.021307524079896</v>
      </c>
      <c r="BR354" s="49">
        <v>12.254271671388105</v>
      </c>
      <c r="BS354" s="49">
        <v>11.284298206219022</v>
      </c>
      <c r="BT354" s="49">
        <v>11.076627142857143</v>
      </c>
      <c r="BU354" s="49">
        <v>10.791533441033929</v>
      </c>
      <c r="BV354" s="49">
        <v>10.85403988400923</v>
      </c>
      <c r="BW354" s="49">
        <v>10.9185</v>
      </c>
      <c r="BY354" s="8">
        <v>51.205837634408603</v>
      </c>
      <c r="BZ354" s="8">
        <v>56.148970967741938</v>
      </c>
      <c r="CA354" s="8">
        <v>57.652634408602154</v>
      </c>
      <c r="CB354" s="8">
        <v>0</v>
      </c>
      <c r="CC354" s="8">
        <v>41.889848387096777</v>
      </c>
      <c r="CD354" s="8">
        <v>0</v>
      </c>
      <c r="CE354" s="8">
        <v>61.075603225806454</v>
      </c>
      <c r="CF354" s="8">
        <v>49.03902258064516</v>
      </c>
      <c r="CG354" s="8">
        <v>51.174876344086023</v>
      </c>
      <c r="CN354" s="29">
        <v>2050</v>
      </c>
      <c r="CO354" s="60">
        <v>55062</v>
      </c>
      <c r="CP354" s="58">
        <v>10.791533441033929</v>
      </c>
      <c r="CQ354" s="58">
        <v>11.086831224489796</v>
      </c>
      <c r="CR354" s="58">
        <v>10.864040381533982</v>
      </c>
      <c r="CS354" s="58">
        <v>12.036980616977823</v>
      </c>
      <c r="CT354" s="58"/>
    </row>
    <row r="355" spans="2:98" x14ac:dyDescent="0.25">
      <c r="B355" s="15">
        <v>55093</v>
      </c>
      <c r="C355" s="15">
        <v>55122</v>
      </c>
      <c r="D355" s="11">
        <v>55093</v>
      </c>
      <c r="E355" s="24">
        <v>83.236199999999997</v>
      </c>
      <c r="F355" s="24">
        <v>67.110299999999995</v>
      </c>
      <c r="G355" s="24">
        <v>78.309200000000004</v>
      </c>
      <c r="H355" s="24">
        <v>76.555000000000007</v>
      </c>
      <c r="I355" s="24">
        <v>89.354600000000005</v>
      </c>
      <c r="J355" s="24">
        <v>72.332899999999995</v>
      </c>
      <c r="K355" s="24">
        <v>0</v>
      </c>
      <c r="L355" s="24">
        <v>0</v>
      </c>
      <c r="M355" s="24">
        <v>0</v>
      </c>
      <c r="N355" s="24">
        <v>0</v>
      </c>
      <c r="O355" s="24">
        <v>75.167699999999996</v>
      </c>
      <c r="P355" s="24">
        <v>66.780299999999997</v>
      </c>
      <c r="Q355" s="24">
        <v>59.264699999999998</v>
      </c>
      <c r="R355" s="24">
        <v>51.742600000000003</v>
      </c>
      <c r="S355" s="24">
        <v>72.309200000000004</v>
      </c>
      <c r="T355" s="24">
        <v>70.055000000000007</v>
      </c>
      <c r="U355" s="24">
        <v>77.059200000000004</v>
      </c>
      <c r="V355" s="24">
        <v>75.305000000000007</v>
      </c>
      <c r="W355" s="24">
        <v>89.354600000000005</v>
      </c>
      <c r="X355" s="24">
        <v>72.332899999999995</v>
      </c>
      <c r="Y355" s="24">
        <v>76.809200000000004</v>
      </c>
      <c r="Z355" s="24">
        <v>77.055000000000007</v>
      </c>
      <c r="AA355" s="24">
        <v>72.664299999999997</v>
      </c>
      <c r="AB355" s="24">
        <v>68.571899999999999</v>
      </c>
      <c r="AC355" s="24">
        <v>76.809200000000004</v>
      </c>
      <c r="AD355" s="24">
        <v>75.555000000000007</v>
      </c>
      <c r="AE355" s="24">
        <v>92.227699999999999</v>
      </c>
      <c r="AF355" s="24">
        <v>76.052899999999994</v>
      </c>
      <c r="AG355" s="24">
        <v>12.8476</v>
      </c>
      <c r="AH355" s="24">
        <v>13.255699999999999</v>
      </c>
      <c r="AI355" s="24">
        <v>12.498699999999999</v>
      </c>
      <c r="AJ355" s="24">
        <v>11.5853</v>
      </c>
      <c r="AK355" s="24">
        <v>11.5703</v>
      </c>
      <c r="AL355" s="24">
        <v>11.7285</v>
      </c>
      <c r="AM355" s="24">
        <v>10.7403</v>
      </c>
      <c r="AN355" s="24">
        <v>12.007999999999999</v>
      </c>
      <c r="AO355" s="24">
        <v>12.8104</v>
      </c>
      <c r="AP355" s="12">
        <v>11.8071</v>
      </c>
      <c r="AQ355" s="12">
        <v>10.9938</v>
      </c>
      <c r="AR355" s="24">
        <v>11.905799999999999</v>
      </c>
      <c r="AS355" s="24">
        <v>11.6844</v>
      </c>
      <c r="AT355" s="24">
        <v>11.9558</v>
      </c>
      <c r="AU355" s="24">
        <v>11.7193</v>
      </c>
      <c r="AV355" s="12">
        <v>11.677300000000001</v>
      </c>
      <c r="AW355" s="12">
        <v>12.2714</v>
      </c>
      <c r="AX355" s="24">
        <v>11.684100000000001</v>
      </c>
      <c r="AY355" s="24">
        <v>11.5953</v>
      </c>
      <c r="AZ355" s="12">
        <v>12.8254</v>
      </c>
      <c r="BA355" s="12">
        <v>11.6416</v>
      </c>
      <c r="BB355" s="24">
        <v>10.612299999999999</v>
      </c>
      <c r="BC355" s="24">
        <v>14.4451</v>
      </c>
      <c r="BF355" s="24"/>
      <c r="BG355" s="24"/>
      <c r="BK355" s="49">
        <v>13.029642359995934</v>
      </c>
      <c r="BL355" s="49">
        <v>12.009924909035471</v>
      </c>
      <c r="BM355" s="49">
        <v>13.523469530395936</v>
      </c>
      <c r="BN355" s="49">
        <v>12.465104963435472</v>
      </c>
      <c r="BO355" s="49">
        <v>12.757035440715702</v>
      </c>
      <c r="BP355" s="49"/>
      <c r="BQ355" s="49">
        <v>11.750193258643417</v>
      </c>
      <c r="BR355" s="49">
        <v>13.045044637798464</v>
      </c>
      <c r="BS355" s="49">
        <v>12.015047036480635</v>
      </c>
      <c r="BT355" s="49">
        <v>11.81019857142857</v>
      </c>
      <c r="BU355" s="49">
        <v>10.851206300484654</v>
      </c>
      <c r="BV355" s="49">
        <v>11.572975651063642</v>
      </c>
      <c r="BW355" s="49">
        <v>11.6374</v>
      </c>
      <c r="BY355" s="8">
        <v>76.056707766990286</v>
      </c>
      <c r="BZ355" s="8">
        <v>77.528203883495152</v>
      </c>
      <c r="CA355" s="8">
        <v>81.776284188626903</v>
      </c>
      <c r="CB355" s="8">
        <v>0</v>
      </c>
      <c r="CC355" s="8">
        <v>55.915748404993067</v>
      </c>
      <c r="CD355" s="8">
        <v>0</v>
      </c>
      <c r="CE355" s="8">
        <v>85.026436754507628</v>
      </c>
      <c r="CF355" s="8">
        <v>70.84230221914008</v>
      </c>
      <c r="CG355" s="8">
        <v>71.433503883495135</v>
      </c>
      <c r="CN355" s="29">
        <v>2050</v>
      </c>
      <c r="CO355" s="60">
        <v>55093</v>
      </c>
      <c r="CP355" s="58">
        <v>10.851206300484654</v>
      </c>
      <c r="CQ355" s="58">
        <v>11.820402653061224</v>
      </c>
      <c r="CR355" s="58">
        <v>11.582976148588392</v>
      </c>
      <c r="CS355" s="58">
        <v>13.750097493109495</v>
      </c>
      <c r="CT355" s="58"/>
    </row>
    <row r="356" spans="2:98" x14ac:dyDescent="0.25">
      <c r="B356" s="15">
        <v>55123</v>
      </c>
      <c r="C356" s="15">
        <v>55153</v>
      </c>
      <c r="D356" s="11">
        <v>55123</v>
      </c>
      <c r="E356" s="24">
        <v>122.107</v>
      </c>
      <c r="F356" s="24">
        <v>108.89279999999999</v>
      </c>
      <c r="G356" s="24">
        <v>112.5643</v>
      </c>
      <c r="H356" s="24">
        <v>113.1961</v>
      </c>
      <c r="I356" s="24">
        <v>128.56389999999999</v>
      </c>
      <c r="J356" s="24">
        <v>114.30289999999999</v>
      </c>
      <c r="K356" s="24">
        <v>0</v>
      </c>
      <c r="L356" s="24">
        <v>0</v>
      </c>
      <c r="M356" s="24">
        <v>0</v>
      </c>
      <c r="N356" s="24">
        <v>0</v>
      </c>
      <c r="O356" s="24">
        <v>105.3749</v>
      </c>
      <c r="P356" s="24">
        <v>94.634</v>
      </c>
      <c r="Q356" s="24">
        <v>64.622399999999999</v>
      </c>
      <c r="R356" s="24">
        <v>56.433199999999999</v>
      </c>
      <c r="S356" s="24">
        <v>106.5643</v>
      </c>
      <c r="T356" s="24">
        <v>106.6961</v>
      </c>
      <c r="U356" s="24">
        <v>111.0643</v>
      </c>
      <c r="V356" s="24">
        <v>112.1961</v>
      </c>
      <c r="W356" s="24">
        <v>128.56389999999999</v>
      </c>
      <c r="X356" s="24">
        <v>114.30289999999999</v>
      </c>
      <c r="Y356" s="24">
        <v>110.5643</v>
      </c>
      <c r="Z356" s="24">
        <v>113.1961</v>
      </c>
      <c r="AA356" s="24">
        <v>109.0518</v>
      </c>
      <c r="AB356" s="24">
        <v>99.567899999999995</v>
      </c>
      <c r="AC356" s="24">
        <v>113.0643</v>
      </c>
      <c r="AD356" s="24">
        <v>111.1961</v>
      </c>
      <c r="AE356" s="24">
        <v>130.98009999999999</v>
      </c>
      <c r="AF356" s="24">
        <v>117.4858</v>
      </c>
      <c r="AG356" s="24">
        <v>13.1287</v>
      </c>
      <c r="AH356" s="24">
        <v>14.201700000000001</v>
      </c>
      <c r="AI356" s="24">
        <v>13.393700000000001</v>
      </c>
      <c r="AJ356" s="24">
        <v>11.6943</v>
      </c>
      <c r="AK356" s="24">
        <v>11.6793</v>
      </c>
      <c r="AL356" s="24">
        <v>11.857100000000001</v>
      </c>
      <c r="AM356" s="24">
        <v>10.3193</v>
      </c>
      <c r="AN356" s="24">
        <v>12.080500000000001</v>
      </c>
      <c r="AO356" s="24">
        <v>13.697100000000001</v>
      </c>
      <c r="AP356" s="12">
        <v>12.110799999999999</v>
      </c>
      <c r="AQ356" s="12">
        <v>11.0824</v>
      </c>
      <c r="AR356" s="24">
        <v>12.0562</v>
      </c>
      <c r="AS356" s="24">
        <v>11.8117</v>
      </c>
      <c r="AT356" s="24">
        <v>12.106199999999999</v>
      </c>
      <c r="AU356" s="24">
        <v>11.856400000000001</v>
      </c>
      <c r="AV356" s="12">
        <v>11.798999999999999</v>
      </c>
      <c r="AW356" s="12">
        <v>12.664300000000001</v>
      </c>
      <c r="AX356" s="24">
        <v>11.811299999999999</v>
      </c>
      <c r="AY356" s="24">
        <v>11.7043</v>
      </c>
      <c r="AZ356" s="12">
        <v>13.7121</v>
      </c>
      <c r="BA356" s="12">
        <v>11.770200000000001</v>
      </c>
      <c r="BB356" s="24">
        <v>10.685700000000001</v>
      </c>
      <c r="BC356" s="24">
        <v>15.026199999999999</v>
      </c>
      <c r="BF356" s="24"/>
      <c r="BG356" s="24"/>
      <c r="BK356" s="49">
        <v>13.930851832503304</v>
      </c>
      <c r="BL356" s="49">
        <v>12.318594489277364</v>
      </c>
      <c r="BM356" s="49">
        <v>14.458834686903305</v>
      </c>
      <c r="BN356" s="49">
        <v>12.785473067677366</v>
      </c>
      <c r="BO356" s="49">
        <v>13.373438519090334</v>
      </c>
      <c r="BP356" s="49"/>
      <c r="BQ356" s="49">
        <v>11.86070730102403</v>
      </c>
      <c r="BR356" s="49">
        <v>13.942151072440311</v>
      </c>
      <c r="BS356" s="49">
        <v>12.087581661609288</v>
      </c>
      <c r="BT356" s="49">
        <v>11.921423061224489</v>
      </c>
      <c r="BU356" s="49">
        <v>10.426125525040389</v>
      </c>
      <c r="BV356" s="49">
        <v>11.681981074083437</v>
      </c>
      <c r="BW356" s="49">
        <v>11.7464</v>
      </c>
      <c r="BY356" s="8">
        <v>116.28138494623656</v>
      </c>
      <c r="BZ356" s="8">
        <v>112.84283548387097</v>
      </c>
      <c r="CA356" s="8">
        <v>122.27679247311828</v>
      </c>
      <c r="CB356" s="8">
        <v>0</v>
      </c>
      <c r="CC356" s="8">
        <v>61.012107526881721</v>
      </c>
      <c r="CD356" s="8">
        <v>0</v>
      </c>
      <c r="CE356" s="8">
        <v>125.03099999999999</v>
      </c>
      <c r="CF356" s="8">
        <v>104.87072580645162</v>
      </c>
      <c r="CG356" s="8">
        <v>100.63966451612903</v>
      </c>
      <c r="CN356" s="29">
        <v>2050</v>
      </c>
      <c r="CO356" s="60">
        <v>55123</v>
      </c>
      <c r="CP356" s="58">
        <v>10.426125525040389</v>
      </c>
      <c r="CQ356" s="58">
        <v>11.931627142857142</v>
      </c>
      <c r="CR356" s="58">
        <v>11.691981571608189</v>
      </c>
      <c r="CS356" s="58">
        <v>14.848553713284131</v>
      </c>
      <c r="CT356" s="58"/>
    </row>
    <row r="357" spans="2:98" x14ac:dyDescent="0.25">
      <c r="B357" s="15">
        <v>55154</v>
      </c>
      <c r="C357" s="15">
        <v>55184</v>
      </c>
      <c r="D357" s="11">
        <v>55154</v>
      </c>
      <c r="E357" s="24">
        <v>88.183899999999994</v>
      </c>
      <c r="F357" s="24">
        <v>75.696399999999997</v>
      </c>
      <c r="G357" s="24">
        <v>86.843199999999996</v>
      </c>
      <c r="H357" s="24">
        <v>86.415400000000005</v>
      </c>
      <c r="I357" s="24">
        <v>93.121799999999993</v>
      </c>
      <c r="J357" s="24">
        <v>79.019099999999995</v>
      </c>
      <c r="K357" s="24">
        <v>0</v>
      </c>
      <c r="L357" s="24">
        <v>0</v>
      </c>
      <c r="M357" s="24">
        <v>0</v>
      </c>
      <c r="N357" s="24">
        <v>0</v>
      </c>
      <c r="O357" s="24">
        <v>74.489900000000006</v>
      </c>
      <c r="P357" s="24">
        <v>66.6447</v>
      </c>
      <c r="Q357" s="24">
        <v>51.594299999999997</v>
      </c>
      <c r="R357" s="24">
        <v>47.6066</v>
      </c>
      <c r="S357" s="24">
        <v>78.843199999999996</v>
      </c>
      <c r="T357" s="24">
        <v>79.415400000000005</v>
      </c>
      <c r="U357" s="24">
        <v>85.093199999999996</v>
      </c>
      <c r="V357" s="24">
        <v>84.915400000000005</v>
      </c>
      <c r="W357" s="24">
        <v>93.121799999999993</v>
      </c>
      <c r="X357" s="24">
        <v>79.019099999999995</v>
      </c>
      <c r="Y357" s="24">
        <v>86.843199999999996</v>
      </c>
      <c r="Z357" s="24">
        <v>87.165400000000005</v>
      </c>
      <c r="AA357" s="24">
        <v>77.296700000000001</v>
      </c>
      <c r="AB357" s="24">
        <v>75.439599999999999</v>
      </c>
      <c r="AC357" s="24">
        <v>85.843199999999996</v>
      </c>
      <c r="AD357" s="24">
        <v>83.415400000000005</v>
      </c>
      <c r="AE357" s="24">
        <v>97.400899999999993</v>
      </c>
      <c r="AF357" s="24">
        <v>84.9251</v>
      </c>
      <c r="AG357" s="24">
        <v>13.2623</v>
      </c>
      <c r="AH357" s="24">
        <v>14.086499999999999</v>
      </c>
      <c r="AI357" s="24">
        <v>13.210599999999999</v>
      </c>
      <c r="AJ357" s="24">
        <v>11.8505</v>
      </c>
      <c r="AK357" s="24">
        <v>11.8355</v>
      </c>
      <c r="AL357" s="24">
        <v>12.0167</v>
      </c>
      <c r="AM357" s="24">
        <v>10.8955</v>
      </c>
      <c r="AN357" s="24">
        <v>12.1457</v>
      </c>
      <c r="AO357" s="24">
        <v>13.583</v>
      </c>
      <c r="AP357" s="12">
        <v>12.2021</v>
      </c>
      <c r="AQ357" s="12">
        <v>11.377599999999999</v>
      </c>
      <c r="AR357" s="24">
        <v>12.2195</v>
      </c>
      <c r="AS357" s="24">
        <v>11.971</v>
      </c>
      <c r="AT357" s="24">
        <v>12.269500000000001</v>
      </c>
      <c r="AU357" s="24">
        <v>12.0174</v>
      </c>
      <c r="AV357" s="12">
        <v>11.9574</v>
      </c>
      <c r="AW357" s="12">
        <v>12.7613</v>
      </c>
      <c r="AX357" s="24">
        <v>11.970599999999999</v>
      </c>
      <c r="AY357" s="24">
        <v>11.8605</v>
      </c>
      <c r="AZ357" s="12">
        <v>13.598000000000001</v>
      </c>
      <c r="BA357" s="12">
        <v>11.9298</v>
      </c>
      <c r="BB357" s="24">
        <v>10.9856</v>
      </c>
      <c r="BC357" s="24">
        <v>15.1823</v>
      </c>
      <c r="BF357" s="24"/>
      <c r="BG357" s="24"/>
      <c r="BK357" s="49">
        <v>13.814884762679133</v>
      </c>
      <c r="BL357" s="49">
        <v>12.411388472405731</v>
      </c>
      <c r="BM357" s="49">
        <v>14.338472485079135</v>
      </c>
      <c r="BN357" s="49">
        <v>12.881783926805733</v>
      </c>
      <c r="BO357" s="49">
        <v>13.361632411742432</v>
      </c>
      <c r="BP357" s="49"/>
      <c r="BQ357" s="49">
        <v>12.019076965426343</v>
      </c>
      <c r="BR357" s="49">
        <v>13.826711978955892</v>
      </c>
      <c r="BS357" s="49">
        <v>12.152812800345673</v>
      </c>
      <c r="BT357" s="49">
        <v>12.08081081632653</v>
      </c>
      <c r="BU357" s="49">
        <v>11.007910662358645</v>
      </c>
      <c r="BV357" s="49">
        <v>11.83818884542006</v>
      </c>
      <c r="BW357" s="49">
        <v>11.9026</v>
      </c>
      <c r="BY357" s="8">
        <v>82.410109677419356</v>
      </c>
      <c r="BZ357" s="8">
        <v>86.645399999999995</v>
      </c>
      <c r="CA357" s="8">
        <v>86.601196774193539</v>
      </c>
      <c r="CB357" s="8">
        <v>0</v>
      </c>
      <c r="CC357" s="8">
        <v>49.750524731182793</v>
      </c>
      <c r="CD357" s="8">
        <v>0</v>
      </c>
      <c r="CE357" s="8">
        <v>91.632519354838692</v>
      </c>
      <c r="CF357" s="8">
        <v>76.438040860215054</v>
      </c>
      <c r="CG357" s="8">
        <v>70.862549462365592</v>
      </c>
      <c r="CN357" s="29">
        <v>2051</v>
      </c>
      <c r="CO357" s="60">
        <v>55154</v>
      </c>
      <c r="CP357" s="58">
        <v>11.007910662358645</v>
      </c>
      <c r="CQ357" s="58">
        <v>12.091014897959182</v>
      </c>
      <c r="CR357" s="58">
        <v>11.848189342944812</v>
      </c>
      <c r="CS357" s="58">
        <v>16.106018516024257</v>
      </c>
      <c r="CT357" s="58"/>
    </row>
    <row r="358" spans="2:98" x14ac:dyDescent="0.25">
      <c r="B358" s="15">
        <v>55185</v>
      </c>
      <c r="C358" s="15">
        <v>55212</v>
      </c>
      <c r="D358" s="11">
        <v>55185</v>
      </c>
      <c r="E358" s="24">
        <v>103.1593</v>
      </c>
      <c r="F358" s="24">
        <v>84.008399999999995</v>
      </c>
      <c r="G358" s="24">
        <v>93.576300000000003</v>
      </c>
      <c r="H358" s="24">
        <v>80.246700000000004</v>
      </c>
      <c r="I358" s="24">
        <v>109.5325</v>
      </c>
      <c r="J358" s="24">
        <v>89.025000000000006</v>
      </c>
      <c r="K358" s="24">
        <v>0</v>
      </c>
      <c r="L358" s="24">
        <v>0</v>
      </c>
      <c r="M358" s="24">
        <v>0</v>
      </c>
      <c r="N358" s="24">
        <v>0</v>
      </c>
      <c r="O358" s="24">
        <v>87.869</v>
      </c>
      <c r="P358" s="24">
        <v>80.065200000000004</v>
      </c>
      <c r="Q358" s="24">
        <v>43.3705</v>
      </c>
      <c r="R358" s="24">
        <v>46.173200000000001</v>
      </c>
      <c r="S358" s="24">
        <v>86.576300000000003</v>
      </c>
      <c r="T358" s="24">
        <v>73.746700000000004</v>
      </c>
      <c r="U358" s="24">
        <v>91.826300000000003</v>
      </c>
      <c r="V358" s="24">
        <v>78.746700000000004</v>
      </c>
      <c r="W358" s="24">
        <v>109.5325</v>
      </c>
      <c r="X358" s="24">
        <v>89.025000000000006</v>
      </c>
      <c r="Y358" s="24">
        <v>93.576300000000003</v>
      </c>
      <c r="Z358" s="24">
        <v>80.996700000000004</v>
      </c>
      <c r="AA358" s="24">
        <v>89.895099999999999</v>
      </c>
      <c r="AB358" s="24">
        <v>72.879000000000005</v>
      </c>
      <c r="AC358" s="24">
        <v>92.576300000000003</v>
      </c>
      <c r="AD358" s="24">
        <v>77.246700000000004</v>
      </c>
      <c r="AE358" s="24">
        <v>112.00109999999999</v>
      </c>
      <c r="AF358" s="24">
        <v>93.048900000000003</v>
      </c>
      <c r="AG358" s="24">
        <v>13.143800000000001</v>
      </c>
      <c r="AH358" s="24">
        <v>13.9925</v>
      </c>
      <c r="AI358" s="24">
        <v>13.1187</v>
      </c>
      <c r="AJ358" s="24">
        <v>11.864800000000001</v>
      </c>
      <c r="AK358" s="24">
        <v>11.8498</v>
      </c>
      <c r="AL358" s="24">
        <v>12.023300000000001</v>
      </c>
      <c r="AM358" s="24">
        <v>11.4002</v>
      </c>
      <c r="AN358" s="24">
        <v>12.221500000000001</v>
      </c>
      <c r="AO358" s="24">
        <v>13.4816</v>
      </c>
      <c r="AP358" s="12">
        <v>12.093999999999999</v>
      </c>
      <c r="AQ358" s="12">
        <v>11.3476</v>
      </c>
      <c r="AR358" s="24">
        <v>12.217499999999999</v>
      </c>
      <c r="AS358" s="24">
        <v>11.9781</v>
      </c>
      <c r="AT358" s="24">
        <v>12.2675</v>
      </c>
      <c r="AU358" s="24">
        <v>12.0144</v>
      </c>
      <c r="AV358" s="12">
        <v>11.966699999999999</v>
      </c>
      <c r="AW358" s="12">
        <v>12.689500000000001</v>
      </c>
      <c r="AX358" s="24">
        <v>11.9777</v>
      </c>
      <c r="AY358" s="24">
        <v>11.8748</v>
      </c>
      <c r="AZ358" s="12">
        <v>13.496600000000001</v>
      </c>
      <c r="BA358" s="12">
        <v>11.936299999999999</v>
      </c>
      <c r="BB358" s="24">
        <v>10.799099999999999</v>
      </c>
      <c r="BC358" s="24">
        <v>15.3063</v>
      </c>
      <c r="BF358" s="24"/>
      <c r="BG358" s="24"/>
      <c r="BK358" s="49">
        <v>13.711825508689907</v>
      </c>
      <c r="BL358" s="49">
        <v>12.301519583290984</v>
      </c>
      <c r="BM358" s="49">
        <v>14.231507303089909</v>
      </c>
      <c r="BN358" s="49">
        <v>12.767751025690986</v>
      </c>
      <c r="BO358" s="49">
        <v>13.253150855190446</v>
      </c>
      <c r="BP358" s="49"/>
      <c r="BQ358" s="49">
        <v>12.033575596674442</v>
      </c>
      <c r="BR358" s="49">
        <v>13.724121934439502</v>
      </c>
      <c r="BS358" s="49">
        <v>12.228649001514665</v>
      </c>
      <c r="BT358" s="49">
        <v>12.095402653061225</v>
      </c>
      <c r="BU358" s="49">
        <v>11.517502746365107</v>
      </c>
      <c r="BV358" s="49">
        <v>11.852489556880457</v>
      </c>
      <c r="BW358" s="49">
        <v>11.9169</v>
      </c>
      <c r="BY358" s="8">
        <v>94.951771428571433</v>
      </c>
      <c r="BZ358" s="8">
        <v>87.863614285714277</v>
      </c>
      <c r="CA358" s="8">
        <v>100.74357142857143</v>
      </c>
      <c r="CB358" s="8">
        <v>0</v>
      </c>
      <c r="CC358" s="8">
        <v>44.571657142857134</v>
      </c>
      <c r="CD358" s="8">
        <v>0</v>
      </c>
      <c r="CE358" s="8">
        <v>103.87872857142857</v>
      </c>
      <c r="CF358" s="8">
        <v>82.60248571428572</v>
      </c>
      <c r="CG358" s="8">
        <v>84.524514285714289</v>
      </c>
      <c r="CN358" s="29">
        <v>2051</v>
      </c>
      <c r="CO358" s="60">
        <v>55185</v>
      </c>
      <c r="CP358" s="58">
        <v>11.517502746365107</v>
      </c>
      <c r="CQ358" s="58">
        <v>12.105606734693877</v>
      </c>
      <c r="CR358" s="58">
        <v>11.862490054405207</v>
      </c>
      <c r="CS358" s="58">
        <v>16.004546770611228</v>
      </c>
      <c r="CT358" s="58"/>
    </row>
    <row r="359" spans="2:98" x14ac:dyDescent="0.25">
      <c r="B359" s="15">
        <v>55213</v>
      </c>
      <c r="C359" s="15">
        <v>55243</v>
      </c>
      <c r="D359" s="11">
        <v>55213</v>
      </c>
      <c r="E359" s="24">
        <v>37.939500000000002</v>
      </c>
      <c r="F359" s="24">
        <v>31.154699999999998</v>
      </c>
      <c r="G359" s="24">
        <v>34.662399999999998</v>
      </c>
      <c r="H359" s="24">
        <v>29.1601</v>
      </c>
      <c r="I359" s="24">
        <v>44.78</v>
      </c>
      <c r="J359" s="24">
        <v>37.953899999999997</v>
      </c>
      <c r="K359" s="24">
        <v>0</v>
      </c>
      <c r="L359" s="24">
        <v>0</v>
      </c>
      <c r="M359" s="24">
        <v>0</v>
      </c>
      <c r="N359" s="24">
        <v>0</v>
      </c>
      <c r="O359" s="24">
        <v>43.793900000000001</v>
      </c>
      <c r="P359" s="24">
        <v>44.496299999999998</v>
      </c>
      <c r="Q359" s="24">
        <v>27.032299999999999</v>
      </c>
      <c r="R359" s="24">
        <v>24.46</v>
      </c>
      <c r="S359" s="24">
        <v>28.662400000000002</v>
      </c>
      <c r="T359" s="24">
        <v>24.1601</v>
      </c>
      <c r="U359" s="24">
        <v>32.912399999999998</v>
      </c>
      <c r="V359" s="24">
        <v>27.1601</v>
      </c>
      <c r="W359" s="24">
        <v>44.78</v>
      </c>
      <c r="X359" s="24">
        <v>37.953899999999997</v>
      </c>
      <c r="Y359" s="24">
        <v>33.162399999999998</v>
      </c>
      <c r="Z359" s="24">
        <v>29.9101</v>
      </c>
      <c r="AA359" s="24">
        <v>36.475999999999999</v>
      </c>
      <c r="AB359" s="24">
        <v>30.507400000000001</v>
      </c>
      <c r="AC359" s="24">
        <v>33.412399999999998</v>
      </c>
      <c r="AD359" s="24">
        <v>27.1601</v>
      </c>
      <c r="AE359" s="24">
        <v>47.035299999999999</v>
      </c>
      <c r="AF359" s="24">
        <v>40.372500000000002</v>
      </c>
      <c r="AG359" s="24">
        <v>11.872299999999999</v>
      </c>
      <c r="AH359" s="24">
        <v>12.0723</v>
      </c>
      <c r="AI359" s="24">
        <v>11.3681</v>
      </c>
      <c r="AJ359" s="24">
        <v>10.744400000000001</v>
      </c>
      <c r="AK359" s="24">
        <v>10.276300000000001</v>
      </c>
      <c r="AL359" s="24">
        <v>10.4251</v>
      </c>
      <c r="AM359" s="24">
        <v>10.045500000000001</v>
      </c>
      <c r="AN359" s="24">
        <v>11.2804</v>
      </c>
      <c r="AO359" s="24">
        <v>11.643000000000001</v>
      </c>
      <c r="AP359" s="12">
        <v>10.7803</v>
      </c>
      <c r="AQ359" s="12">
        <v>10.0121</v>
      </c>
      <c r="AR359" s="24">
        <v>10.591900000000001</v>
      </c>
      <c r="AS359" s="24">
        <v>10.8347</v>
      </c>
      <c r="AT359" s="24">
        <v>10.6419</v>
      </c>
      <c r="AU359" s="24">
        <v>10.862500000000001</v>
      </c>
      <c r="AV359" s="12">
        <v>10.830299999999999</v>
      </c>
      <c r="AW359" s="12">
        <v>11.1904</v>
      </c>
      <c r="AX359" s="24">
        <v>10.8344</v>
      </c>
      <c r="AY359" s="24">
        <v>10.7544</v>
      </c>
      <c r="AZ359" s="12">
        <v>11.657999999999999</v>
      </c>
      <c r="BA359" s="12">
        <v>10.338200000000001</v>
      </c>
      <c r="BB359" s="24">
        <v>9.6399000000000008</v>
      </c>
      <c r="BC359" s="24">
        <v>13.389799999999999</v>
      </c>
      <c r="BF359" s="24"/>
      <c r="BG359" s="24"/>
      <c r="BK359" s="49">
        <v>11.843139666632789</v>
      </c>
      <c r="BL359" s="49">
        <v>10.966322916963106</v>
      </c>
      <c r="BM359" s="49">
        <v>12.29199858903279</v>
      </c>
      <c r="BN359" s="49">
        <v>11.381950635363108</v>
      </c>
      <c r="BO359" s="49">
        <v>11.62085295199795</v>
      </c>
      <c r="BP359" s="49"/>
      <c r="BQ359" s="49">
        <v>10.897612907837374</v>
      </c>
      <c r="BR359" s="49">
        <v>11.863943868879</v>
      </c>
      <c r="BS359" s="49">
        <v>11.28709954346537</v>
      </c>
      <c r="BT359" s="49">
        <v>10.489790408163266</v>
      </c>
      <c r="BU359" s="49">
        <v>10.149671567043621</v>
      </c>
      <c r="BV359" s="49">
        <v>10.278911271360752</v>
      </c>
      <c r="BW359" s="49">
        <v>10.7965</v>
      </c>
      <c r="BY359" s="8">
        <v>35.099563526244957</v>
      </c>
      <c r="BZ359" s="8">
        <v>32.359283849259754</v>
      </c>
      <c r="CA359" s="8">
        <v>41.92277644683714</v>
      </c>
      <c r="CB359" s="8">
        <v>0</v>
      </c>
      <c r="CC359" s="8">
        <v>25.955603768506055</v>
      </c>
      <c r="CD359" s="8">
        <v>0</v>
      </c>
      <c r="CE359" s="8">
        <v>44.246429475100939</v>
      </c>
      <c r="CF359" s="8">
        <v>33.977703095558546</v>
      </c>
      <c r="CG359" s="8">
        <v>44.087905921938088</v>
      </c>
      <c r="CN359" s="29">
        <v>2051</v>
      </c>
      <c r="CO359" s="60">
        <v>55213</v>
      </c>
      <c r="CP359" s="58">
        <v>10.149671567043621</v>
      </c>
      <c r="CQ359" s="58">
        <v>10.499994489795919</v>
      </c>
      <c r="CR359" s="58">
        <v>10.288911768885503</v>
      </c>
      <c r="CS359" s="58">
        <v>13.132390839435896</v>
      </c>
      <c r="CT359" s="58"/>
    </row>
    <row r="360" spans="2:98" x14ac:dyDescent="0.25">
      <c r="B360" s="15">
        <v>55244</v>
      </c>
      <c r="C360" s="15">
        <v>55273</v>
      </c>
      <c r="D360" s="11">
        <v>55244</v>
      </c>
      <c r="E360" s="24">
        <v>21.951699999999999</v>
      </c>
      <c r="F360" s="24">
        <v>21.153300000000002</v>
      </c>
      <c r="G360" s="24">
        <v>23.344999999999999</v>
      </c>
      <c r="H360" s="24">
        <v>19.616099999999999</v>
      </c>
      <c r="I360" s="24">
        <v>28.6007</v>
      </c>
      <c r="J360" s="24">
        <v>27.888100000000001</v>
      </c>
      <c r="K360" s="24">
        <v>0</v>
      </c>
      <c r="L360" s="24">
        <v>0</v>
      </c>
      <c r="M360" s="24">
        <v>0</v>
      </c>
      <c r="N360" s="24">
        <v>0</v>
      </c>
      <c r="O360" s="24">
        <v>36.152999999999999</v>
      </c>
      <c r="P360" s="24">
        <v>36.918700000000001</v>
      </c>
      <c r="Q360" s="24">
        <v>22.441800000000001</v>
      </c>
      <c r="R360" s="24">
        <v>24.337800000000001</v>
      </c>
      <c r="S360" s="24">
        <v>20.344999999999999</v>
      </c>
      <c r="T360" s="24">
        <v>15.616099999999999</v>
      </c>
      <c r="U360" s="24">
        <v>21.094999999999999</v>
      </c>
      <c r="V360" s="24">
        <v>17.366099999999999</v>
      </c>
      <c r="W360" s="24">
        <v>28.6007</v>
      </c>
      <c r="X360" s="24">
        <v>27.888100000000001</v>
      </c>
      <c r="Y360" s="24">
        <v>22.344999999999999</v>
      </c>
      <c r="Z360" s="24">
        <v>17.616099999999999</v>
      </c>
      <c r="AA360" s="24">
        <v>25.616299999999999</v>
      </c>
      <c r="AB360" s="24">
        <v>23.8965</v>
      </c>
      <c r="AC360" s="24">
        <v>21.844999999999999</v>
      </c>
      <c r="AD360" s="24">
        <v>18.116099999999999</v>
      </c>
      <c r="AE360" s="24">
        <v>30.390499999999999</v>
      </c>
      <c r="AF360" s="24">
        <v>30.340299999999999</v>
      </c>
      <c r="AG360" s="24">
        <v>11.5002</v>
      </c>
      <c r="AH360" s="24">
        <v>11.484299999999999</v>
      </c>
      <c r="AI360" s="24">
        <v>10.8759</v>
      </c>
      <c r="AJ360" s="24">
        <v>10.2683</v>
      </c>
      <c r="AK360" s="24">
        <v>10.253299999999999</v>
      </c>
      <c r="AL360" s="24">
        <v>10.388400000000001</v>
      </c>
      <c r="AM360" s="24">
        <v>10.1706</v>
      </c>
      <c r="AN360" s="24">
        <v>10.7155</v>
      </c>
      <c r="AO360" s="24">
        <v>11.0893</v>
      </c>
      <c r="AP360" s="12">
        <v>10.3497</v>
      </c>
      <c r="AQ360" s="12">
        <v>9.6583000000000006</v>
      </c>
      <c r="AR360" s="24">
        <v>10.539899999999999</v>
      </c>
      <c r="AS360" s="24">
        <v>10.3459</v>
      </c>
      <c r="AT360" s="24">
        <v>10.5899</v>
      </c>
      <c r="AU360" s="24">
        <v>10.367900000000001</v>
      </c>
      <c r="AV360" s="12">
        <v>10.3454</v>
      </c>
      <c r="AW360" s="12">
        <v>10.588900000000001</v>
      </c>
      <c r="AX360" s="24">
        <v>10.345700000000001</v>
      </c>
      <c r="AY360" s="24">
        <v>10.2783</v>
      </c>
      <c r="AZ360" s="12">
        <v>11.1043</v>
      </c>
      <c r="BA360" s="12">
        <v>10.301399999999999</v>
      </c>
      <c r="BB360" s="24">
        <v>9.2912999999999997</v>
      </c>
      <c r="BC360" s="24">
        <v>12.870200000000001</v>
      </c>
      <c r="BF360" s="24"/>
      <c r="BG360" s="24"/>
      <c r="BK360" s="49">
        <v>11.280379223498322</v>
      </c>
      <c r="BL360" s="49">
        <v>10.528676814716944</v>
      </c>
      <c r="BM360" s="49">
        <v>11.707909621898324</v>
      </c>
      <c r="BN360" s="49">
        <v>10.927717821116945</v>
      </c>
      <c r="BO360" s="49">
        <v>11.111170870307634</v>
      </c>
      <c r="BP360" s="49"/>
      <c r="BQ360" s="49">
        <v>10.414899737402415</v>
      </c>
      <c r="BR360" s="49">
        <v>11.303745568595712</v>
      </c>
      <c r="BS360" s="49">
        <v>10.721929754014678</v>
      </c>
      <c r="BT360" s="49">
        <v>10.466321020408163</v>
      </c>
      <c r="BU360" s="49">
        <v>10.275984168012926</v>
      </c>
      <c r="BV360" s="49">
        <v>10.255910127053822</v>
      </c>
      <c r="BW360" s="49">
        <v>10.320399999999999</v>
      </c>
      <c r="BY360" s="8">
        <v>21.596855555555553</v>
      </c>
      <c r="BZ360" s="8">
        <v>21.68771111111111</v>
      </c>
      <c r="CA360" s="8">
        <v>28.283988888888889</v>
      </c>
      <c r="CB360" s="8">
        <v>0</v>
      </c>
      <c r="CC360" s="8">
        <v>23.284466666666667</v>
      </c>
      <c r="CD360" s="8">
        <v>0</v>
      </c>
      <c r="CE360" s="8">
        <v>30.368188888888888</v>
      </c>
      <c r="CF360" s="8">
        <v>24.851944444444442</v>
      </c>
      <c r="CG360" s="8">
        <v>36.493311111111112</v>
      </c>
      <c r="CN360" s="29">
        <v>2051</v>
      </c>
      <c r="CO360" s="60">
        <v>55244</v>
      </c>
      <c r="CP360" s="58">
        <v>10.275984168012926</v>
      </c>
      <c r="CQ360" s="58">
        <v>10.476525102040815</v>
      </c>
      <c r="CR360" s="58">
        <v>10.265910624578574</v>
      </c>
      <c r="CS360" s="58">
        <v>11.22175398099384</v>
      </c>
      <c r="CT360" s="58"/>
    </row>
    <row r="361" spans="2:98" x14ac:dyDescent="0.25">
      <c r="B361" s="15">
        <v>55274</v>
      </c>
      <c r="C361" s="15">
        <v>55304</v>
      </c>
      <c r="D361" s="11">
        <v>55274</v>
      </c>
      <c r="E361" s="24">
        <v>5.6299000000000001</v>
      </c>
      <c r="F361" s="24">
        <v>7.1292</v>
      </c>
      <c r="G361" s="24">
        <v>32.317300000000003</v>
      </c>
      <c r="H361" s="24">
        <v>31.895600000000002</v>
      </c>
      <c r="I361" s="24">
        <v>12.2265</v>
      </c>
      <c r="J361" s="24">
        <v>12.779</v>
      </c>
      <c r="K361" s="24">
        <v>0</v>
      </c>
      <c r="L361" s="24">
        <v>0</v>
      </c>
      <c r="M361" s="24">
        <v>0</v>
      </c>
      <c r="N361" s="24">
        <v>0</v>
      </c>
      <c r="O361" s="24">
        <v>37.659599999999998</v>
      </c>
      <c r="P361" s="24">
        <v>44.771099999999997</v>
      </c>
      <c r="Q361" s="24">
        <v>27.2347</v>
      </c>
      <c r="R361" s="24">
        <v>34.314100000000003</v>
      </c>
      <c r="S361" s="24">
        <v>29.317299999999999</v>
      </c>
      <c r="T361" s="24">
        <v>27.895600000000002</v>
      </c>
      <c r="U361" s="24">
        <v>30.067299999999999</v>
      </c>
      <c r="V361" s="24">
        <v>29.895600000000002</v>
      </c>
      <c r="W361" s="24">
        <v>12.2265</v>
      </c>
      <c r="X361" s="24">
        <v>12.779</v>
      </c>
      <c r="Y361" s="24">
        <v>30.817299999999999</v>
      </c>
      <c r="Z361" s="24">
        <v>31.145600000000002</v>
      </c>
      <c r="AA361" s="24">
        <v>33.782600000000002</v>
      </c>
      <c r="AB361" s="24">
        <v>27.982600000000001</v>
      </c>
      <c r="AC361" s="24">
        <v>30.817299999999999</v>
      </c>
      <c r="AD361" s="24">
        <v>29.895600000000002</v>
      </c>
      <c r="AE361" s="24">
        <v>14.428599999999999</v>
      </c>
      <c r="AF361" s="24">
        <v>16.407499999999999</v>
      </c>
      <c r="AG361" s="24">
        <v>11.6553</v>
      </c>
      <c r="AH361" s="24">
        <v>11.551500000000001</v>
      </c>
      <c r="AI361" s="24">
        <v>10.954000000000001</v>
      </c>
      <c r="AJ361" s="24">
        <v>10.281700000000001</v>
      </c>
      <c r="AK361" s="24">
        <v>10.2667</v>
      </c>
      <c r="AL361" s="24">
        <v>10.3996</v>
      </c>
      <c r="AM361" s="24">
        <v>10.165900000000001</v>
      </c>
      <c r="AN361" s="24">
        <v>10.729200000000001</v>
      </c>
      <c r="AO361" s="24">
        <v>11.1534</v>
      </c>
      <c r="AP361" s="12">
        <v>10.281700000000001</v>
      </c>
      <c r="AQ361" s="12">
        <v>9.6209000000000007</v>
      </c>
      <c r="AR361" s="24">
        <v>10.5487</v>
      </c>
      <c r="AS361" s="24">
        <v>10.3573</v>
      </c>
      <c r="AT361" s="24">
        <v>10.598699999999999</v>
      </c>
      <c r="AU361" s="24">
        <v>10.3787</v>
      </c>
      <c r="AV361" s="12">
        <v>10.3574</v>
      </c>
      <c r="AW361" s="12">
        <v>10.504300000000001</v>
      </c>
      <c r="AX361" s="24">
        <v>10.356999999999999</v>
      </c>
      <c r="AY361" s="24">
        <v>10.291700000000001</v>
      </c>
      <c r="AZ361" s="12">
        <v>11.1684</v>
      </c>
      <c r="BA361" s="12">
        <v>10.3127</v>
      </c>
      <c r="BB361" s="24">
        <v>9.2544000000000004</v>
      </c>
      <c r="BC361" s="24">
        <v>13.0253</v>
      </c>
      <c r="BF361" s="24"/>
      <c r="BG361" s="24"/>
      <c r="BK361" s="49">
        <v>11.345528120743978</v>
      </c>
      <c r="BL361" s="49">
        <v>10.459564100010164</v>
      </c>
      <c r="BM361" s="49">
        <v>11.77552765114398</v>
      </c>
      <c r="BN361" s="49">
        <v>10.855985746410164</v>
      </c>
      <c r="BO361" s="49">
        <v>11.109151404577071</v>
      </c>
      <c r="BP361" s="49"/>
      <c r="BQ361" s="49">
        <v>10.428485867383152</v>
      </c>
      <c r="BR361" s="49">
        <v>11.368597855119386</v>
      </c>
      <c r="BS361" s="49">
        <v>10.735636296970023</v>
      </c>
      <c r="BT361" s="49">
        <v>10.479994489795919</v>
      </c>
      <c r="BU361" s="49">
        <v>10.271238610662362</v>
      </c>
      <c r="BV361" s="49">
        <v>10.26931079373699</v>
      </c>
      <c r="BW361" s="49">
        <v>10.3338</v>
      </c>
      <c r="BY361" s="8">
        <v>6.2908817204301082</v>
      </c>
      <c r="BZ361" s="8">
        <v>32.13138924731183</v>
      </c>
      <c r="CA361" s="8">
        <v>12.470075268817205</v>
      </c>
      <c r="CB361" s="8">
        <v>0</v>
      </c>
      <c r="CC361" s="8">
        <v>30.355725806451616</v>
      </c>
      <c r="CD361" s="8">
        <v>0</v>
      </c>
      <c r="CE361" s="8">
        <v>15.301018279569892</v>
      </c>
      <c r="CF361" s="8">
        <v>31.225610752688176</v>
      </c>
      <c r="CG361" s="8">
        <v>40.794777419354837</v>
      </c>
      <c r="CN361" s="29">
        <v>2051</v>
      </c>
      <c r="CO361" s="60">
        <v>55274</v>
      </c>
      <c r="CP361" s="58">
        <v>10.271238610662362</v>
      </c>
      <c r="CQ361" s="58">
        <v>10.490198571428571</v>
      </c>
      <c r="CR361" s="58">
        <v>10.279311291261742</v>
      </c>
      <c r="CS361" s="58">
        <v>11.272436723866532</v>
      </c>
      <c r="CT361" s="58"/>
    </row>
    <row r="362" spans="2:98" x14ac:dyDescent="0.25">
      <c r="B362" s="15">
        <v>55305</v>
      </c>
      <c r="C362" s="15">
        <v>55334</v>
      </c>
      <c r="D362" s="11">
        <v>55305</v>
      </c>
      <c r="E362" s="24">
        <v>12.815300000000001</v>
      </c>
      <c r="F362" s="24">
        <v>20.537199999999999</v>
      </c>
      <c r="G362" s="24">
        <v>48.898000000000003</v>
      </c>
      <c r="H362" s="24">
        <v>49.259700000000002</v>
      </c>
      <c r="I362" s="24">
        <v>18.498100000000001</v>
      </c>
      <c r="J362" s="24">
        <v>25.385300000000001</v>
      </c>
      <c r="K362" s="24">
        <v>0</v>
      </c>
      <c r="L362" s="24">
        <v>0</v>
      </c>
      <c r="M362" s="24">
        <v>0</v>
      </c>
      <c r="N362" s="24">
        <v>0</v>
      </c>
      <c r="O362" s="24">
        <v>51.5929</v>
      </c>
      <c r="P362" s="24">
        <v>62.601199999999999</v>
      </c>
      <c r="Q362" s="24">
        <v>41.746899999999997</v>
      </c>
      <c r="R362" s="24">
        <v>53.020899999999997</v>
      </c>
      <c r="S362" s="24">
        <v>46.898000000000003</v>
      </c>
      <c r="T362" s="24">
        <v>50.759700000000002</v>
      </c>
      <c r="U362" s="24">
        <v>48.398000000000003</v>
      </c>
      <c r="V362" s="24">
        <v>48.259700000000002</v>
      </c>
      <c r="W362" s="24">
        <v>18.498100000000001</v>
      </c>
      <c r="X362" s="24">
        <v>25.385300000000001</v>
      </c>
      <c r="Y362" s="24">
        <v>49.898000000000003</v>
      </c>
      <c r="Z362" s="24">
        <v>49.759700000000002</v>
      </c>
      <c r="AA362" s="24">
        <v>52.838200000000001</v>
      </c>
      <c r="AB362" s="24">
        <v>39.677100000000003</v>
      </c>
      <c r="AC362" s="24">
        <v>46.398000000000003</v>
      </c>
      <c r="AD362" s="24">
        <v>47.259700000000002</v>
      </c>
      <c r="AE362" s="24">
        <v>22.0626</v>
      </c>
      <c r="AF362" s="24">
        <v>30.4328</v>
      </c>
      <c r="AG362" s="24">
        <v>12.4686</v>
      </c>
      <c r="AH362" s="24">
        <v>12.183</v>
      </c>
      <c r="AI362" s="24">
        <v>11.53</v>
      </c>
      <c r="AJ362" s="24">
        <v>9.8810000000000002</v>
      </c>
      <c r="AK362" s="24">
        <v>9.8659999999999997</v>
      </c>
      <c r="AL362" s="24">
        <v>10.0007</v>
      </c>
      <c r="AM362" s="24">
        <v>9.8214000000000006</v>
      </c>
      <c r="AN362" s="24">
        <v>10.2532</v>
      </c>
      <c r="AO362" s="24">
        <v>11.6287</v>
      </c>
      <c r="AP362" s="12">
        <v>9.7471999999999994</v>
      </c>
      <c r="AQ362" s="12">
        <v>9.4832000000000001</v>
      </c>
      <c r="AR362" s="24">
        <v>10.1517</v>
      </c>
      <c r="AS362" s="24">
        <v>9.9581999999999997</v>
      </c>
      <c r="AT362" s="24">
        <v>10.201700000000001</v>
      </c>
      <c r="AU362" s="24">
        <v>9.9801000000000002</v>
      </c>
      <c r="AV362" s="12">
        <v>9.9578000000000007</v>
      </c>
      <c r="AW362" s="12">
        <v>9.9821000000000009</v>
      </c>
      <c r="AX362" s="24">
        <v>9.9580000000000002</v>
      </c>
      <c r="AY362" s="24">
        <v>9.891</v>
      </c>
      <c r="AZ362" s="12">
        <v>11.643700000000001</v>
      </c>
      <c r="BA362" s="12">
        <v>9.9137000000000004</v>
      </c>
      <c r="BB362" s="24">
        <v>9.1188000000000002</v>
      </c>
      <c r="BC362" s="24">
        <v>13.796099999999999</v>
      </c>
      <c r="BF362" s="24"/>
      <c r="BG362" s="24"/>
      <c r="BK362" s="49">
        <v>11.828605669275333</v>
      </c>
      <c r="BL362" s="49">
        <v>9.916317835145847</v>
      </c>
      <c r="BM362" s="49">
        <v>12.276913755675334</v>
      </c>
      <c r="BN362" s="49">
        <v>10.292150541545848</v>
      </c>
      <c r="BO362" s="49">
        <v>11.078496950410592</v>
      </c>
      <c r="BP362" s="49"/>
      <c r="BQ362" s="49">
        <v>10.022220025347259</v>
      </c>
      <c r="BR362" s="49">
        <v>11.849476042088225</v>
      </c>
      <c r="BS362" s="49">
        <v>10.259408965090877</v>
      </c>
      <c r="BT362" s="49">
        <v>10.071116938775509</v>
      </c>
      <c r="BU362" s="49">
        <v>9.923399353796448</v>
      </c>
      <c r="BV362" s="49">
        <v>9.8685908579201822</v>
      </c>
      <c r="BW362" s="49">
        <v>9.9330999999999996</v>
      </c>
      <c r="BY362" s="8">
        <v>16.075657777777778</v>
      </c>
      <c r="BZ362" s="8">
        <v>49.050717777777777</v>
      </c>
      <c r="CA362" s="8">
        <v>21.406028888888887</v>
      </c>
      <c r="CB362" s="8">
        <v>0</v>
      </c>
      <c r="CC362" s="8">
        <v>46.507033333333325</v>
      </c>
      <c r="CD362" s="8">
        <v>0</v>
      </c>
      <c r="CE362" s="8">
        <v>25.596684444444442</v>
      </c>
      <c r="CF362" s="8">
        <v>47.281291111111109</v>
      </c>
      <c r="CG362" s="8">
        <v>56.240848888888884</v>
      </c>
      <c r="CN362" s="29">
        <v>2051</v>
      </c>
      <c r="CO362" s="60">
        <v>55305</v>
      </c>
      <c r="CP362" s="58">
        <v>9.923399353796448</v>
      </c>
      <c r="CQ362" s="58">
        <v>10.081321020408163</v>
      </c>
      <c r="CR362" s="58">
        <v>9.8785913554449341</v>
      </c>
      <c r="CS362" s="58">
        <v>12.068333847678646</v>
      </c>
      <c r="CT362" s="58"/>
    </row>
    <row r="363" spans="2:98" x14ac:dyDescent="0.25">
      <c r="B363" s="15">
        <v>55335</v>
      </c>
      <c r="C363" s="15">
        <v>55365</v>
      </c>
      <c r="D363" s="11">
        <v>55335</v>
      </c>
      <c r="E363" s="24">
        <v>80.354799999999997</v>
      </c>
      <c r="F363" s="24">
        <v>89.915099999999995</v>
      </c>
      <c r="G363" s="24">
        <v>111.75839999999999</v>
      </c>
      <c r="H363" s="24">
        <v>112.6746</v>
      </c>
      <c r="I363" s="24">
        <v>83.699100000000001</v>
      </c>
      <c r="J363" s="24">
        <v>91.515500000000003</v>
      </c>
      <c r="K363" s="24">
        <v>0</v>
      </c>
      <c r="L363" s="24">
        <v>0</v>
      </c>
      <c r="M363" s="24">
        <v>0</v>
      </c>
      <c r="N363" s="24">
        <v>0</v>
      </c>
      <c r="O363" s="24">
        <v>105.035</v>
      </c>
      <c r="P363" s="24">
        <v>120.1776</v>
      </c>
      <c r="Q363" s="24">
        <v>87.654799999999994</v>
      </c>
      <c r="R363" s="24">
        <v>83.772999999999996</v>
      </c>
      <c r="S363" s="24">
        <v>113.75839999999999</v>
      </c>
      <c r="T363" s="24">
        <v>113.6746</v>
      </c>
      <c r="U363" s="24">
        <v>116.25839999999999</v>
      </c>
      <c r="V363" s="24">
        <v>113.6746</v>
      </c>
      <c r="W363" s="24">
        <v>83.699100000000001</v>
      </c>
      <c r="X363" s="24">
        <v>91.515500000000003</v>
      </c>
      <c r="Y363" s="24">
        <v>114.75839999999999</v>
      </c>
      <c r="Z363" s="24">
        <v>113.6746</v>
      </c>
      <c r="AA363" s="24">
        <v>104.2139</v>
      </c>
      <c r="AB363" s="24">
        <v>99.890900000000002</v>
      </c>
      <c r="AC363" s="24">
        <v>112.75839999999999</v>
      </c>
      <c r="AD363" s="24">
        <v>112.1746</v>
      </c>
      <c r="AE363" s="24">
        <v>89.906800000000004</v>
      </c>
      <c r="AF363" s="24">
        <v>98.851900000000001</v>
      </c>
      <c r="AG363" s="24">
        <v>12.7403</v>
      </c>
      <c r="AH363" s="24">
        <v>12.646100000000001</v>
      </c>
      <c r="AI363" s="24">
        <v>12.0297</v>
      </c>
      <c r="AJ363" s="24">
        <v>9.9383999999999997</v>
      </c>
      <c r="AK363" s="24">
        <v>9.9234000000000009</v>
      </c>
      <c r="AL363" s="24">
        <v>10.0671</v>
      </c>
      <c r="AM363" s="24">
        <v>9.5231999999999992</v>
      </c>
      <c r="AN363" s="24">
        <v>10.3164</v>
      </c>
      <c r="AO363" s="24">
        <v>12.067</v>
      </c>
      <c r="AP363" s="12">
        <v>9.8040000000000003</v>
      </c>
      <c r="AQ363" s="12">
        <v>9.5381</v>
      </c>
      <c r="AR363" s="24">
        <v>10.2281</v>
      </c>
      <c r="AS363" s="24">
        <v>10.023999999999999</v>
      </c>
      <c r="AT363" s="24">
        <v>10.2781</v>
      </c>
      <c r="AU363" s="24">
        <v>10.051600000000001</v>
      </c>
      <c r="AV363" s="12">
        <v>10.021000000000001</v>
      </c>
      <c r="AW363" s="12">
        <v>10.0746</v>
      </c>
      <c r="AX363" s="24">
        <v>10.0237</v>
      </c>
      <c r="AY363" s="24">
        <v>9.9483999999999995</v>
      </c>
      <c r="AZ363" s="12">
        <v>12.082000000000001</v>
      </c>
      <c r="BA363" s="12">
        <v>9.9801000000000002</v>
      </c>
      <c r="BB363" s="24">
        <v>9.1729000000000003</v>
      </c>
      <c r="BC363" s="24">
        <v>14.2628</v>
      </c>
      <c r="BF363" s="24"/>
      <c r="BG363" s="24"/>
      <c r="BK363" s="49">
        <v>12.274077770098588</v>
      </c>
      <c r="BL363" s="49">
        <v>9.974047279195041</v>
      </c>
      <c r="BM363" s="49">
        <v>12.73926917249859</v>
      </c>
      <c r="BN363" s="49">
        <v>10.352067921595042</v>
      </c>
      <c r="BO363" s="49">
        <v>11.334865535846815</v>
      </c>
      <c r="BP363" s="49"/>
      <c r="BQ363" s="49">
        <v>10.080417328399069</v>
      </c>
      <c r="BR363" s="49">
        <v>12.292919991906114</v>
      </c>
      <c r="BS363" s="49">
        <v>10.322639148651302</v>
      </c>
      <c r="BT363" s="49">
        <v>10.129688367346938</v>
      </c>
      <c r="BU363" s="49">
        <v>9.6223088852988692</v>
      </c>
      <c r="BV363" s="49">
        <v>9.9259937137122591</v>
      </c>
      <c r="BW363" s="49">
        <v>9.990499999999999</v>
      </c>
      <c r="BY363" s="8">
        <v>84.775153763440855</v>
      </c>
      <c r="BZ363" s="8">
        <v>112.1820193548387</v>
      </c>
      <c r="CA363" s="8">
        <v>87.313134408602153</v>
      </c>
      <c r="CB363" s="8">
        <v>0</v>
      </c>
      <c r="CC363" s="8">
        <v>85.859989247311816</v>
      </c>
      <c r="CD363" s="8">
        <v>0</v>
      </c>
      <c r="CE363" s="8">
        <v>94.042706451612901</v>
      </c>
      <c r="CF363" s="8">
        <v>102.21509354838709</v>
      </c>
      <c r="CG363" s="8">
        <v>112.03641720430107</v>
      </c>
      <c r="CN363" s="29">
        <v>2051</v>
      </c>
      <c r="CO363" s="60">
        <v>55335</v>
      </c>
      <c r="CP363" s="58">
        <v>9.6223088852988692</v>
      </c>
      <c r="CQ363" s="58">
        <v>10.139892448979593</v>
      </c>
      <c r="CR363" s="58">
        <v>9.935994211237011</v>
      </c>
      <c r="CS363" s="58">
        <v>12.32263097149076</v>
      </c>
      <c r="CT363" s="58"/>
    </row>
    <row r="364" spans="2:98" x14ac:dyDescent="0.25">
      <c r="B364" s="15">
        <v>55366</v>
      </c>
      <c r="C364" s="15">
        <v>55396</v>
      </c>
      <c r="D364" s="11">
        <v>55366</v>
      </c>
      <c r="E364" s="24">
        <v>93.003699999999995</v>
      </c>
      <c r="F364" s="24">
        <v>85.680700000000002</v>
      </c>
      <c r="G364" s="24">
        <v>113.74760000000001</v>
      </c>
      <c r="H364" s="24">
        <v>102.80889999999999</v>
      </c>
      <c r="I364" s="24">
        <v>95.998900000000006</v>
      </c>
      <c r="J364" s="24">
        <v>89.054699999999997</v>
      </c>
      <c r="K364" s="24">
        <v>0</v>
      </c>
      <c r="L364" s="24">
        <v>0</v>
      </c>
      <c r="M364" s="24">
        <v>0</v>
      </c>
      <c r="N364" s="24">
        <v>0</v>
      </c>
      <c r="O364" s="24">
        <v>108.0479</v>
      </c>
      <c r="P364" s="24">
        <v>104.88809999999999</v>
      </c>
      <c r="Q364" s="24">
        <v>84.227500000000006</v>
      </c>
      <c r="R364" s="24">
        <v>86.122500000000002</v>
      </c>
      <c r="S364" s="24">
        <v>115.74760000000001</v>
      </c>
      <c r="T364" s="24">
        <v>102.80889999999999</v>
      </c>
      <c r="U364" s="24">
        <v>117.74760000000001</v>
      </c>
      <c r="V364" s="24">
        <v>103.30889999999999</v>
      </c>
      <c r="W364" s="24">
        <v>95.998900000000006</v>
      </c>
      <c r="X364" s="24">
        <v>89.054699999999997</v>
      </c>
      <c r="Y364" s="24">
        <v>115.74760000000001</v>
      </c>
      <c r="Z364" s="24">
        <v>103.80889999999999</v>
      </c>
      <c r="AA364" s="24">
        <v>103.32810000000001</v>
      </c>
      <c r="AB364" s="24">
        <v>94.441400000000002</v>
      </c>
      <c r="AC364" s="24">
        <v>114.74760000000001</v>
      </c>
      <c r="AD364" s="24">
        <v>102.30889999999999</v>
      </c>
      <c r="AE364" s="24">
        <v>102.32429999999999</v>
      </c>
      <c r="AF364" s="24">
        <v>95.761099999999999</v>
      </c>
      <c r="AG364" s="24">
        <v>13.0059</v>
      </c>
      <c r="AH364" s="24">
        <v>12.8291</v>
      </c>
      <c r="AI364" s="24">
        <v>12.2065</v>
      </c>
      <c r="AJ364" s="24">
        <v>10.012700000000001</v>
      </c>
      <c r="AK364" s="24">
        <v>9.9977</v>
      </c>
      <c r="AL364" s="24">
        <v>10.1419</v>
      </c>
      <c r="AM364" s="24">
        <v>9.6136999999999997</v>
      </c>
      <c r="AN364" s="24">
        <v>10.382</v>
      </c>
      <c r="AO364" s="24">
        <v>12.2447</v>
      </c>
      <c r="AP364" s="12">
        <v>10.012499999999999</v>
      </c>
      <c r="AQ364" s="12">
        <v>9.8092000000000006</v>
      </c>
      <c r="AR364" s="24">
        <v>10.303699999999999</v>
      </c>
      <c r="AS364" s="24">
        <v>10.098800000000001</v>
      </c>
      <c r="AT364" s="24">
        <v>10.3537</v>
      </c>
      <c r="AU364" s="24">
        <v>10.1266</v>
      </c>
      <c r="AV364" s="12">
        <v>10.095700000000001</v>
      </c>
      <c r="AW364" s="12">
        <v>10.2881</v>
      </c>
      <c r="AX364" s="24">
        <v>10.0985</v>
      </c>
      <c r="AY364" s="24">
        <v>10.0227</v>
      </c>
      <c r="AZ364" s="12">
        <v>12.2597</v>
      </c>
      <c r="BA364" s="12">
        <v>10.055</v>
      </c>
      <c r="BB364" s="24">
        <v>9.44</v>
      </c>
      <c r="BC364" s="24">
        <v>14.575900000000001</v>
      </c>
      <c r="BF364" s="24"/>
      <c r="BG364" s="24"/>
      <c r="BK364" s="49">
        <v>12.454685555442627</v>
      </c>
      <c r="BL364" s="49">
        <v>10.185959058847443</v>
      </c>
      <c r="BM364" s="49">
        <v>12.926721961842627</v>
      </c>
      <c r="BN364" s="49">
        <v>10.572011121247444</v>
      </c>
      <c r="BO364" s="49">
        <v>11.534844424345035</v>
      </c>
      <c r="BP364" s="49"/>
      <c r="BQ364" s="49">
        <v>10.155749377471359</v>
      </c>
      <c r="BR364" s="49">
        <v>12.472705503844599</v>
      </c>
      <c r="BS364" s="49">
        <v>10.38827047842288</v>
      </c>
      <c r="BT364" s="49">
        <v>10.20550469387755</v>
      </c>
      <c r="BU364" s="49">
        <v>9.7136861066235873</v>
      </c>
      <c r="BV364" s="49">
        <v>10.000297410321163</v>
      </c>
      <c r="BW364" s="49">
        <v>10.0648</v>
      </c>
      <c r="BY364" s="8">
        <v>89.932764516129041</v>
      </c>
      <c r="BZ364" s="8">
        <v>109.16040322580645</v>
      </c>
      <c r="CA364" s="8">
        <v>93.086816129032272</v>
      </c>
      <c r="CB364" s="8">
        <v>0</v>
      </c>
      <c r="CC364" s="8">
        <v>85.022177419354847</v>
      </c>
      <c r="CD364" s="8">
        <v>0</v>
      </c>
      <c r="CE364" s="8">
        <v>99.57199032258066</v>
      </c>
      <c r="CF364" s="8">
        <v>99.601419354838711</v>
      </c>
      <c r="CG364" s="8">
        <v>106.72282258064514</v>
      </c>
      <c r="CN364" s="29">
        <v>2051</v>
      </c>
      <c r="CO364" s="60">
        <v>55366</v>
      </c>
      <c r="CP364" s="58">
        <v>9.7136861066235873</v>
      </c>
      <c r="CQ364" s="58">
        <v>10.215708775510203</v>
      </c>
      <c r="CR364" s="58">
        <v>10.010297907845915</v>
      </c>
      <c r="CS364" s="58">
        <v>12.588230971490761</v>
      </c>
      <c r="CT364" s="58"/>
    </row>
    <row r="365" spans="2:98" x14ac:dyDescent="0.25">
      <c r="B365" s="15">
        <v>55397</v>
      </c>
      <c r="C365" s="15">
        <v>55426</v>
      </c>
      <c r="D365" s="11">
        <v>55397</v>
      </c>
      <c r="E365" s="24">
        <v>68.639899999999997</v>
      </c>
      <c r="F365" s="24">
        <v>71.929900000000004</v>
      </c>
      <c r="G365" s="24">
        <v>86.509</v>
      </c>
      <c r="H365" s="24">
        <v>84.304100000000005</v>
      </c>
      <c r="I365" s="24">
        <v>74.110200000000006</v>
      </c>
      <c r="J365" s="24">
        <v>75.490700000000004</v>
      </c>
      <c r="K365" s="24">
        <v>0</v>
      </c>
      <c r="L365" s="24">
        <v>0</v>
      </c>
      <c r="M365" s="24">
        <v>0</v>
      </c>
      <c r="N365" s="24">
        <v>0</v>
      </c>
      <c r="O365" s="24">
        <v>77.974900000000005</v>
      </c>
      <c r="P365" s="24">
        <v>84.770200000000003</v>
      </c>
      <c r="Q365" s="24">
        <v>74.5107</v>
      </c>
      <c r="R365" s="24">
        <v>81.137200000000007</v>
      </c>
      <c r="S365" s="24">
        <v>83.509</v>
      </c>
      <c r="T365" s="24">
        <v>82.304100000000005</v>
      </c>
      <c r="U365" s="24">
        <v>88.509</v>
      </c>
      <c r="V365" s="24">
        <v>83.304100000000005</v>
      </c>
      <c r="W365" s="24">
        <v>74.110200000000006</v>
      </c>
      <c r="X365" s="24">
        <v>75.490700000000004</v>
      </c>
      <c r="Y365" s="24">
        <v>88.009</v>
      </c>
      <c r="Z365" s="24">
        <v>85.304100000000005</v>
      </c>
      <c r="AA365" s="24">
        <v>83.022900000000007</v>
      </c>
      <c r="AB365" s="24">
        <v>77.266599999999997</v>
      </c>
      <c r="AC365" s="24">
        <v>86.509</v>
      </c>
      <c r="AD365" s="24">
        <v>81.804100000000005</v>
      </c>
      <c r="AE365" s="24">
        <v>78.743200000000002</v>
      </c>
      <c r="AF365" s="24">
        <v>82.055800000000005</v>
      </c>
      <c r="AG365" s="24">
        <v>12.7051</v>
      </c>
      <c r="AH365" s="24">
        <v>12.7842</v>
      </c>
      <c r="AI365" s="24">
        <v>12.178100000000001</v>
      </c>
      <c r="AJ365" s="24">
        <v>10.620100000000001</v>
      </c>
      <c r="AK365" s="24">
        <v>10.6051</v>
      </c>
      <c r="AL365" s="24">
        <v>10.7483</v>
      </c>
      <c r="AM365" s="24">
        <v>10.1812</v>
      </c>
      <c r="AN365" s="24">
        <v>11.0692</v>
      </c>
      <c r="AO365" s="24">
        <v>12.2219</v>
      </c>
      <c r="AP365" s="12">
        <v>10.4778</v>
      </c>
      <c r="AQ365" s="12">
        <v>10.1813</v>
      </c>
      <c r="AR365" s="24">
        <v>10.9087</v>
      </c>
      <c r="AS365" s="24">
        <v>10.7052</v>
      </c>
      <c r="AT365" s="24">
        <v>10.9587</v>
      </c>
      <c r="AU365" s="24">
        <v>10.732799999999999</v>
      </c>
      <c r="AV365" s="12">
        <v>10.702400000000001</v>
      </c>
      <c r="AW365" s="12">
        <v>10.7462</v>
      </c>
      <c r="AX365" s="24">
        <v>10.705</v>
      </c>
      <c r="AY365" s="24">
        <v>10.630100000000001</v>
      </c>
      <c r="AZ365" s="12">
        <v>12.2369</v>
      </c>
      <c r="BA365" s="12">
        <v>10.661300000000001</v>
      </c>
      <c r="BB365" s="24">
        <v>9.8068000000000008</v>
      </c>
      <c r="BC365" s="24">
        <v>14.245100000000001</v>
      </c>
      <c r="BF365" s="24"/>
      <c r="BG365" s="24"/>
      <c r="BK365" s="49">
        <v>12.431512468746824</v>
      </c>
      <c r="BL365" s="49">
        <v>10.658872972863096</v>
      </c>
      <c r="BM365" s="49">
        <v>12.902670619146825</v>
      </c>
      <c r="BN365" s="49">
        <v>11.062848391263097</v>
      </c>
      <c r="BO365" s="49">
        <v>11.76397611300496</v>
      </c>
      <c r="BP365" s="49"/>
      <c r="BQ365" s="49">
        <v>10.771586343911592</v>
      </c>
      <c r="BR365" s="49">
        <v>12.449637919870501</v>
      </c>
      <c r="BS365" s="49">
        <v>11.075798676883698</v>
      </c>
      <c r="BT365" s="49">
        <v>10.825300612244897</v>
      </c>
      <c r="BU365" s="49">
        <v>10.286686914378031</v>
      </c>
      <c r="BV365" s="49">
        <v>10.607727629974592</v>
      </c>
      <c r="BW365" s="49">
        <v>10.6722</v>
      </c>
      <c r="BY365" s="8">
        <v>70.102122222222221</v>
      </c>
      <c r="BZ365" s="8">
        <v>85.529044444444452</v>
      </c>
      <c r="CA365" s="8">
        <v>74.723755555555556</v>
      </c>
      <c r="CB365" s="8">
        <v>0</v>
      </c>
      <c r="CC365" s="8">
        <v>77.455811111111117</v>
      </c>
      <c r="CD365" s="8">
        <v>0</v>
      </c>
      <c r="CE365" s="8">
        <v>80.215466666666671</v>
      </c>
      <c r="CF365" s="8">
        <v>80.464544444444442</v>
      </c>
      <c r="CG365" s="8">
        <v>80.995033333333339</v>
      </c>
      <c r="CN365" s="29">
        <v>2051</v>
      </c>
      <c r="CO365" s="60">
        <v>55397</v>
      </c>
      <c r="CP365" s="58">
        <v>10.286686914378031</v>
      </c>
      <c r="CQ365" s="58">
        <v>10.835504693877551</v>
      </c>
      <c r="CR365" s="58">
        <v>10.617728127499344</v>
      </c>
      <c r="CS365" s="58">
        <v>12.252625219114991</v>
      </c>
      <c r="CT365" s="58"/>
    </row>
    <row r="366" spans="2:98" x14ac:dyDescent="0.25">
      <c r="B366" s="15">
        <v>55427</v>
      </c>
      <c r="C366" s="15">
        <v>55457</v>
      </c>
      <c r="D366" s="11">
        <v>55427</v>
      </c>
      <c r="E366" s="24">
        <v>50.818800000000003</v>
      </c>
      <c r="F366" s="24">
        <v>54.251899999999999</v>
      </c>
      <c r="G366" s="24">
        <v>61.449300000000001</v>
      </c>
      <c r="H366" s="24">
        <v>52.2286</v>
      </c>
      <c r="I366" s="24">
        <v>58.22</v>
      </c>
      <c r="J366" s="24">
        <v>59.810099999999998</v>
      </c>
      <c r="K366" s="24">
        <v>0</v>
      </c>
      <c r="L366" s="24">
        <v>0</v>
      </c>
      <c r="M366" s="24">
        <v>0</v>
      </c>
      <c r="N366" s="24">
        <v>0</v>
      </c>
      <c r="O366" s="24">
        <v>49.4345</v>
      </c>
      <c r="P366" s="24">
        <v>55.936</v>
      </c>
      <c r="Q366" s="24">
        <v>41.162300000000002</v>
      </c>
      <c r="R366" s="24">
        <v>44.902900000000002</v>
      </c>
      <c r="S366" s="24">
        <v>55.449300000000001</v>
      </c>
      <c r="T366" s="24">
        <v>45.7286</v>
      </c>
      <c r="U366" s="24">
        <v>59.949300000000001</v>
      </c>
      <c r="V366" s="24">
        <v>50.9786</v>
      </c>
      <c r="W366" s="24">
        <v>58.22</v>
      </c>
      <c r="X366" s="24">
        <v>59.810099999999998</v>
      </c>
      <c r="Y366" s="24">
        <v>62.449300000000001</v>
      </c>
      <c r="Z366" s="24">
        <v>52.7286</v>
      </c>
      <c r="AA366" s="24">
        <v>53.5944</v>
      </c>
      <c r="AB366" s="24">
        <v>45.708599999999997</v>
      </c>
      <c r="AC366" s="24">
        <v>61.449300000000001</v>
      </c>
      <c r="AD366" s="24">
        <v>50.7286</v>
      </c>
      <c r="AE366" s="24">
        <v>60.978200000000001</v>
      </c>
      <c r="AF366" s="24">
        <v>64.246899999999997</v>
      </c>
      <c r="AG366" s="24">
        <v>12.8064</v>
      </c>
      <c r="AH366" s="24">
        <v>12.742900000000001</v>
      </c>
      <c r="AI366" s="24">
        <v>12.1076</v>
      </c>
      <c r="AJ366" s="24">
        <v>11.105499999999999</v>
      </c>
      <c r="AK366" s="24">
        <v>11.0905</v>
      </c>
      <c r="AL366" s="24">
        <v>11.2301</v>
      </c>
      <c r="AM366" s="24">
        <v>10.920299999999999</v>
      </c>
      <c r="AN366" s="24">
        <v>11.525700000000001</v>
      </c>
      <c r="AO366" s="24">
        <v>12.2935</v>
      </c>
      <c r="AP366" s="12">
        <v>11.23</v>
      </c>
      <c r="AQ366" s="12">
        <v>10.558199999999999</v>
      </c>
      <c r="AR366" s="24">
        <v>11.386699999999999</v>
      </c>
      <c r="AS366" s="24">
        <v>11.1873</v>
      </c>
      <c r="AT366" s="24">
        <v>11.4367</v>
      </c>
      <c r="AU366" s="24">
        <v>11.212</v>
      </c>
      <c r="AV366" s="12">
        <v>11.185499999999999</v>
      </c>
      <c r="AW366" s="12">
        <v>11.495900000000001</v>
      </c>
      <c r="AX366" s="24">
        <v>11.187099999999999</v>
      </c>
      <c r="AY366" s="24">
        <v>11.115500000000001</v>
      </c>
      <c r="AZ366" s="12">
        <v>12.3085</v>
      </c>
      <c r="BA366" s="12">
        <v>11.1432</v>
      </c>
      <c r="BB366" s="24">
        <v>10.1782</v>
      </c>
      <c r="BC366" s="24">
        <v>14.241400000000001</v>
      </c>
      <c r="BF366" s="24"/>
      <c r="BG366" s="24"/>
      <c r="BK366" s="49">
        <v>12.504284091879256</v>
      </c>
      <c r="BL366" s="49">
        <v>11.423381561134262</v>
      </c>
      <c r="BM366" s="49">
        <v>12.978200274279258</v>
      </c>
      <c r="BN366" s="49">
        <v>11.856331723534263</v>
      </c>
      <c r="BO366" s="49">
        <v>12.19054941270676</v>
      </c>
      <c r="BP366" s="49"/>
      <c r="BQ366" s="49">
        <v>11.263728694109298</v>
      </c>
      <c r="BR366" s="49">
        <v>12.522078227438287</v>
      </c>
      <c r="BS366" s="49">
        <v>11.532516695797208</v>
      </c>
      <c r="BT366" s="49">
        <v>11.320606734693877</v>
      </c>
      <c r="BU366" s="49">
        <v>11.032951050080776</v>
      </c>
      <c r="BV366" s="49">
        <v>11.093151779826048</v>
      </c>
      <c r="BW366" s="49">
        <v>11.157599999999999</v>
      </c>
      <c r="BY366" s="8">
        <v>52.332317204301077</v>
      </c>
      <c r="BZ366" s="8">
        <v>57.384260215053764</v>
      </c>
      <c r="CA366" s="8">
        <v>58.921011827956988</v>
      </c>
      <c r="CB366" s="8">
        <v>0</v>
      </c>
      <c r="CC366" s="8">
        <v>42.811381720430113</v>
      </c>
      <c r="CD366" s="8">
        <v>0</v>
      </c>
      <c r="CE366" s="8">
        <v>62.419239784946235</v>
      </c>
      <c r="CF366" s="8">
        <v>50.117864516129032</v>
      </c>
      <c r="CG366" s="8">
        <v>52.300752688172047</v>
      </c>
      <c r="CN366" s="29">
        <v>2051</v>
      </c>
      <c r="CO366" s="60">
        <v>55427</v>
      </c>
      <c r="CP366" s="58">
        <v>11.032951050080776</v>
      </c>
      <c r="CQ366" s="58">
        <v>11.330810816326531</v>
      </c>
      <c r="CR366" s="58">
        <v>11.1031522773508</v>
      </c>
      <c r="CS366" s="58">
        <v>12.301716590551337</v>
      </c>
      <c r="CT366" s="58"/>
    </row>
    <row r="367" spans="2:98" x14ac:dyDescent="0.25">
      <c r="B367" s="15">
        <v>55458</v>
      </c>
      <c r="C367" s="15">
        <v>55487</v>
      </c>
      <c r="D367" s="11">
        <v>55458</v>
      </c>
      <c r="E367" s="24">
        <v>85.067400000000006</v>
      </c>
      <c r="F367" s="24">
        <v>68.586699999999993</v>
      </c>
      <c r="G367" s="24">
        <v>80.031999999999996</v>
      </c>
      <c r="H367" s="24">
        <v>78.239199999999997</v>
      </c>
      <c r="I367" s="24">
        <v>91.320400000000006</v>
      </c>
      <c r="J367" s="24">
        <v>73.924199999999999</v>
      </c>
      <c r="K367" s="24">
        <v>0</v>
      </c>
      <c r="L367" s="24">
        <v>0</v>
      </c>
      <c r="M367" s="24">
        <v>0</v>
      </c>
      <c r="N367" s="24">
        <v>0</v>
      </c>
      <c r="O367" s="24">
        <v>76.821399999999997</v>
      </c>
      <c r="P367" s="24">
        <v>68.249499999999998</v>
      </c>
      <c r="Q367" s="24">
        <v>60.5685</v>
      </c>
      <c r="R367" s="24">
        <v>52.880899999999997</v>
      </c>
      <c r="S367" s="24">
        <v>74.031999999999996</v>
      </c>
      <c r="T367" s="24">
        <v>71.739199999999997</v>
      </c>
      <c r="U367" s="24">
        <v>78.781999999999996</v>
      </c>
      <c r="V367" s="24">
        <v>76.989199999999997</v>
      </c>
      <c r="W367" s="24">
        <v>91.320400000000006</v>
      </c>
      <c r="X367" s="24">
        <v>73.924199999999999</v>
      </c>
      <c r="Y367" s="24">
        <v>78.531999999999996</v>
      </c>
      <c r="Z367" s="24">
        <v>78.739199999999997</v>
      </c>
      <c r="AA367" s="24">
        <v>74.262900000000002</v>
      </c>
      <c r="AB367" s="24">
        <v>70.080500000000001</v>
      </c>
      <c r="AC367" s="24">
        <v>78.531999999999996</v>
      </c>
      <c r="AD367" s="24">
        <v>77.239199999999997</v>
      </c>
      <c r="AE367" s="24">
        <v>94.256699999999995</v>
      </c>
      <c r="AF367" s="24">
        <v>77.726100000000002</v>
      </c>
      <c r="AG367" s="24">
        <v>13.1303</v>
      </c>
      <c r="AH367" s="24">
        <v>13.5473</v>
      </c>
      <c r="AI367" s="24">
        <v>12.7737</v>
      </c>
      <c r="AJ367" s="24">
        <v>11.8401</v>
      </c>
      <c r="AK367" s="24">
        <v>11.825100000000001</v>
      </c>
      <c r="AL367" s="24">
        <v>11.9834</v>
      </c>
      <c r="AM367" s="24">
        <v>10.995100000000001</v>
      </c>
      <c r="AN367" s="24">
        <v>12.2722</v>
      </c>
      <c r="AO367" s="24">
        <v>13.0923</v>
      </c>
      <c r="AP367" s="12">
        <v>12.0669</v>
      </c>
      <c r="AQ367" s="12">
        <v>11.2357</v>
      </c>
      <c r="AR367" s="24">
        <v>12.1607</v>
      </c>
      <c r="AS367" s="24">
        <v>11.939299999999999</v>
      </c>
      <c r="AT367" s="24">
        <v>12.210699999999999</v>
      </c>
      <c r="AU367" s="24">
        <v>11.9742</v>
      </c>
      <c r="AV367" s="12">
        <v>11.9322</v>
      </c>
      <c r="AW367" s="12">
        <v>12.5312</v>
      </c>
      <c r="AX367" s="24">
        <v>11.939</v>
      </c>
      <c r="AY367" s="24">
        <v>11.850099999999999</v>
      </c>
      <c r="AZ367" s="12">
        <v>13.1073</v>
      </c>
      <c r="BA367" s="12">
        <v>11.8965</v>
      </c>
      <c r="BB367" s="24">
        <v>10.845700000000001</v>
      </c>
      <c r="BC367" s="24">
        <v>14.7278</v>
      </c>
      <c r="BF367" s="24"/>
      <c r="BG367" s="24"/>
      <c r="BK367" s="49">
        <v>13.316155216993597</v>
      </c>
      <c r="BL367" s="49">
        <v>12.273976133753431</v>
      </c>
      <c r="BM367" s="49">
        <v>13.820841175393598</v>
      </c>
      <c r="BN367" s="49">
        <v>12.739163684153432</v>
      </c>
      <c r="BO367" s="49">
        <v>13.037534052573514</v>
      </c>
      <c r="BP367" s="49"/>
      <c r="BQ367" s="49">
        <v>12.008532506336815</v>
      </c>
      <c r="BR367" s="49">
        <v>13.330253055443142</v>
      </c>
      <c r="BS367" s="49">
        <v>12.279373215225322</v>
      </c>
      <c r="BT367" s="49">
        <v>12.070198571428572</v>
      </c>
      <c r="BU367" s="49">
        <v>11.1084760904685</v>
      </c>
      <c r="BV367" s="49">
        <v>11.82778832799432</v>
      </c>
      <c r="BW367" s="49">
        <v>11.892199999999999</v>
      </c>
      <c r="BY367" s="8">
        <v>77.729945492371712</v>
      </c>
      <c r="BZ367" s="8">
        <v>79.233818585298195</v>
      </c>
      <c r="CA367" s="8">
        <v>83.575351178918169</v>
      </c>
      <c r="CB367" s="8">
        <v>0</v>
      </c>
      <c r="CC367" s="8">
        <v>57.145865325936192</v>
      </c>
      <c r="CD367" s="8">
        <v>0</v>
      </c>
      <c r="CE367" s="8">
        <v>86.897029264909847</v>
      </c>
      <c r="CF367" s="8">
        <v>72.400832871012483</v>
      </c>
      <c r="CG367" s="8">
        <v>73.005061719833563</v>
      </c>
      <c r="CN367" s="29">
        <v>2051</v>
      </c>
      <c r="CO367" s="60">
        <v>55458</v>
      </c>
      <c r="CP367" s="58">
        <v>11.1084760904685</v>
      </c>
      <c r="CQ367" s="58">
        <v>12.080402653061224</v>
      </c>
      <c r="CR367" s="58">
        <v>11.837788825519072</v>
      </c>
      <c r="CS367" s="58">
        <v>14.052652437957903</v>
      </c>
      <c r="CT367" s="58"/>
    </row>
    <row r="368" spans="2:98" x14ac:dyDescent="0.25">
      <c r="B368" s="15">
        <v>55488</v>
      </c>
      <c r="C368" s="15">
        <v>55518</v>
      </c>
      <c r="D368" s="11">
        <v>55488</v>
      </c>
      <c r="E368" s="24">
        <v>124.79340000000001</v>
      </c>
      <c r="F368" s="24">
        <v>111.2885</v>
      </c>
      <c r="G368" s="24">
        <v>115.0407</v>
      </c>
      <c r="H368" s="24">
        <v>115.6865</v>
      </c>
      <c r="I368" s="24">
        <v>131.39230000000001</v>
      </c>
      <c r="J368" s="24">
        <v>116.8175</v>
      </c>
      <c r="K368" s="24">
        <v>0</v>
      </c>
      <c r="L368" s="24">
        <v>0</v>
      </c>
      <c r="M368" s="24">
        <v>0</v>
      </c>
      <c r="N368" s="24">
        <v>0</v>
      </c>
      <c r="O368" s="24">
        <v>107.6931</v>
      </c>
      <c r="P368" s="24">
        <v>96.715900000000005</v>
      </c>
      <c r="Q368" s="24">
        <v>66.0441</v>
      </c>
      <c r="R368" s="24">
        <v>57.674700000000001</v>
      </c>
      <c r="S368" s="24">
        <v>109.0407</v>
      </c>
      <c r="T368" s="24">
        <v>109.1865</v>
      </c>
      <c r="U368" s="24">
        <v>113.5407</v>
      </c>
      <c r="V368" s="24">
        <v>114.6865</v>
      </c>
      <c r="W368" s="24">
        <v>131.39230000000001</v>
      </c>
      <c r="X368" s="24">
        <v>116.8175</v>
      </c>
      <c r="Y368" s="24">
        <v>113.0407</v>
      </c>
      <c r="Z368" s="24">
        <v>115.6865</v>
      </c>
      <c r="AA368" s="24">
        <v>111.45099999999999</v>
      </c>
      <c r="AB368" s="24">
        <v>101.75839999999999</v>
      </c>
      <c r="AC368" s="24">
        <v>115.5407</v>
      </c>
      <c r="AD368" s="24">
        <v>113.6865</v>
      </c>
      <c r="AE368" s="24">
        <v>133.86170000000001</v>
      </c>
      <c r="AF368" s="24">
        <v>120.0705</v>
      </c>
      <c r="AG368" s="24">
        <v>13.4175</v>
      </c>
      <c r="AH368" s="24">
        <v>14.514099999999999</v>
      </c>
      <c r="AI368" s="24">
        <v>13.6884</v>
      </c>
      <c r="AJ368" s="24">
        <v>11.951599999999999</v>
      </c>
      <c r="AK368" s="24">
        <v>11.9366</v>
      </c>
      <c r="AL368" s="24">
        <v>12.1144</v>
      </c>
      <c r="AM368" s="24">
        <v>10.576599999999999</v>
      </c>
      <c r="AN368" s="24">
        <v>12.3462</v>
      </c>
      <c r="AO368" s="24">
        <v>13.9984</v>
      </c>
      <c r="AP368" s="12">
        <v>12.3772</v>
      </c>
      <c r="AQ368" s="12">
        <v>11.3262</v>
      </c>
      <c r="AR368" s="24">
        <v>12.3134</v>
      </c>
      <c r="AS368" s="24">
        <v>12.069000000000001</v>
      </c>
      <c r="AT368" s="24">
        <v>12.3634</v>
      </c>
      <c r="AU368" s="24">
        <v>12.1137</v>
      </c>
      <c r="AV368" s="12">
        <v>12.0563</v>
      </c>
      <c r="AW368" s="12">
        <v>12.9307</v>
      </c>
      <c r="AX368" s="24">
        <v>12.0685</v>
      </c>
      <c r="AY368" s="24">
        <v>11.961600000000001</v>
      </c>
      <c r="AZ368" s="12">
        <v>14.013400000000001</v>
      </c>
      <c r="BA368" s="12">
        <v>12.0275</v>
      </c>
      <c r="BB368" s="24">
        <v>10.9208</v>
      </c>
      <c r="BC368" s="24">
        <v>15.315</v>
      </c>
      <c r="BF368" s="24"/>
      <c r="BG368" s="24"/>
      <c r="BK368" s="49">
        <v>14.237082140461428</v>
      </c>
      <c r="BL368" s="49">
        <v>12.589353712775688</v>
      </c>
      <c r="BM368" s="49">
        <v>14.776671070861429</v>
      </c>
      <c r="BN368" s="49">
        <v>13.066494019175689</v>
      </c>
      <c r="BO368" s="49">
        <v>13.667400235818558</v>
      </c>
      <c r="BP368" s="49"/>
      <c r="BQ368" s="49">
        <v>12.121581274460103</v>
      </c>
      <c r="BR368" s="49">
        <v>14.246987171185758</v>
      </c>
      <c r="BS368" s="49">
        <v>12.353408556735944</v>
      </c>
      <c r="BT368" s="49">
        <v>12.183974081632654</v>
      </c>
      <c r="BU368" s="49">
        <v>10.685919547657512</v>
      </c>
      <c r="BV368" s="49">
        <v>11.939293875395302</v>
      </c>
      <c r="BW368" s="49">
        <v>12.003699999999998</v>
      </c>
      <c r="BY368" s="8">
        <v>118.54919892473119</v>
      </c>
      <c r="BZ368" s="8">
        <v>115.33929569892473</v>
      </c>
      <c r="CA368" s="8">
        <v>124.65341397849461</v>
      </c>
      <c r="CB368" s="8">
        <v>0</v>
      </c>
      <c r="CC368" s="8">
        <v>62.17437741935484</v>
      </c>
      <c r="CD368" s="8">
        <v>0</v>
      </c>
      <c r="CE368" s="8">
        <v>127.48512365591398</v>
      </c>
      <c r="CF368" s="8">
        <v>106.96947526881721</v>
      </c>
      <c r="CG368" s="8">
        <v>102.61762043010754</v>
      </c>
      <c r="CN368" s="29">
        <v>2051</v>
      </c>
      <c r="CO368" s="60">
        <v>55488</v>
      </c>
      <c r="CP368" s="58">
        <v>10.685919547657512</v>
      </c>
      <c r="CQ368" s="58">
        <v>12.194178163265306</v>
      </c>
      <c r="CR368" s="58">
        <v>11.949294372920054</v>
      </c>
      <c r="CS368" s="58">
        <v>15.175190494976382</v>
      </c>
      <c r="CT368" s="58"/>
    </row>
    <row r="369" spans="2:98" x14ac:dyDescent="0.25">
      <c r="B369" s="15">
        <v>55519</v>
      </c>
      <c r="C369" s="15">
        <v>55549</v>
      </c>
      <c r="D369" s="11">
        <v>55519</v>
      </c>
      <c r="E369" s="24">
        <v>90.212100000000007</v>
      </c>
      <c r="F369" s="24">
        <v>77.437399999999997</v>
      </c>
      <c r="G369" s="24">
        <v>88.840599999999995</v>
      </c>
      <c r="H369" s="24">
        <v>88.403000000000006</v>
      </c>
      <c r="I369" s="24">
        <v>95.263599999999997</v>
      </c>
      <c r="J369" s="24">
        <v>80.836500000000001</v>
      </c>
      <c r="K369" s="24">
        <v>0</v>
      </c>
      <c r="L369" s="24">
        <v>0</v>
      </c>
      <c r="M369" s="24">
        <v>0</v>
      </c>
      <c r="N369" s="24">
        <v>0</v>
      </c>
      <c r="O369" s="24">
        <v>76.203199999999995</v>
      </c>
      <c r="P369" s="24">
        <v>68.177499999999995</v>
      </c>
      <c r="Q369" s="24">
        <v>52.780999999999999</v>
      </c>
      <c r="R369" s="24">
        <v>48.701599999999999</v>
      </c>
      <c r="S369" s="24">
        <v>80.840599999999995</v>
      </c>
      <c r="T369" s="24">
        <v>81.403000000000006</v>
      </c>
      <c r="U369" s="24">
        <v>87.090599999999995</v>
      </c>
      <c r="V369" s="24">
        <v>86.903000000000006</v>
      </c>
      <c r="W369" s="24">
        <v>95.263599999999997</v>
      </c>
      <c r="X369" s="24">
        <v>80.836500000000001</v>
      </c>
      <c r="Y369" s="24">
        <v>88.840599999999995</v>
      </c>
      <c r="Z369" s="24">
        <v>89.153000000000006</v>
      </c>
      <c r="AA369" s="24">
        <v>79.0745</v>
      </c>
      <c r="AB369" s="24">
        <v>77.174700000000001</v>
      </c>
      <c r="AC369" s="24">
        <v>87.840599999999995</v>
      </c>
      <c r="AD369" s="24">
        <v>85.403000000000006</v>
      </c>
      <c r="AE369" s="24">
        <v>99.641099999999994</v>
      </c>
      <c r="AF369" s="24">
        <v>86.878399999999999</v>
      </c>
      <c r="AG369" s="24">
        <v>13.567299999999999</v>
      </c>
      <c r="AH369" s="24">
        <v>14.410500000000001</v>
      </c>
      <c r="AI369" s="24">
        <v>13.5145</v>
      </c>
      <c r="AJ369" s="24">
        <v>12.123100000000001</v>
      </c>
      <c r="AK369" s="24">
        <v>12.1081</v>
      </c>
      <c r="AL369" s="24">
        <v>12.289300000000001</v>
      </c>
      <c r="AM369" s="24">
        <v>11.168100000000001</v>
      </c>
      <c r="AN369" s="24">
        <v>12.4251</v>
      </c>
      <c r="AO369" s="24">
        <v>13.8954</v>
      </c>
      <c r="AP369" s="12">
        <v>12.482799999999999</v>
      </c>
      <c r="AQ369" s="12">
        <v>11.639200000000001</v>
      </c>
      <c r="AR369" s="24">
        <v>12.492000000000001</v>
      </c>
      <c r="AS369" s="24">
        <v>12.243600000000001</v>
      </c>
      <c r="AT369" s="24">
        <v>12.542</v>
      </c>
      <c r="AU369" s="24">
        <v>12.29</v>
      </c>
      <c r="AV369" s="12">
        <v>12.23</v>
      </c>
      <c r="AW369" s="12">
        <v>13.042</v>
      </c>
      <c r="AX369" s="24">
        <v>12.2431</v>
      </c>
      <c r="AY369" s="24">
        <v>12.133100000000001</v>
      </c>
      <c r="AZ369" s="12">
        <v>13.910399999999999</v>
      </c>
      <c r="BA369" s="12">
        <v>12.202299999999999</v>
      </c>
      <c r="BB369" s="24">
        <v>11.238200000000001</v>
      </c>
      <c r="BC369" s="24">
        <v>15.487299999999999</v>
      </c>
      <c r="BF369" s="24"/>
      <c r="BG369" s="24"/>
      <c r="BK369" s="49">
        <v>14.13239670494969</v>
      </c>
      <c r="BL369" s="49">
        <v>12.696681693261509</v>
      </c>
      <c r="BM369" s="49">
        <v>14.668018075349691</v>
      </c>
      <c r="BN369" s="49">
        <v>13.177889711661511</v>
      </c>
      <c r="BO369" s="49">
        <v>13.668746546305599</v>
      </c>
      <c r="BP369" s="49"/>
      <c r="BQ369" s="49">
        <v>12.295463460407586</v>
      </c>
      <c r="BR369" s="49">
        <v>14.142778348846624</v>
      </c>
      <c r="BS369" s="49">
        <v>12.432346238427677</v>
      </c>
      <c r="BT369" s="49">
        <v>12.358974081632653</v>
      </c>
      <c r="BU369" s="49">
        <v>11.283152988691441</v>
      </c>
      <c r="BV369" s="49">
        <v>12.110802407944796</v>
      </c>
      <c r="BW369" s="49">
        <v>12.1752</v>
      </c>
      <c r="BY369" s="8">
        <v>84.580243010752682</v>
      </c>
      <c r="BZ369" s="8">
        <v>88.647679569892475</v>
      </c>
      <c r="CA369" s="8">
        <v>88.903265591397854</v>
      </c>
      <c r="CB369" s="8">
        <v>0</v>
      </c>
      <c r="CC369" s="8">
        <v>50.982554838709675</v>
      </c>
      <c r="CD369" s="8">
        <v>0</v>
      </c>
      <c r="CE369" s="8">
        <v>94.014533333333333</v>
      </c>
      <c r="CF369" s="8">
        <v>78.236953763440852</v>
      </c>
      <c r="CG369" s="8">
        <v>72.66498817204301</v>
      </c>
      <c r="CN369" s="29">
        <v>2052</v>
      </c>
      <c r="CO369" s="60">
        <v>55519</v>
      </c>
      <c r="CP369" s="58">
        <v>11.283152988691441</v>
      </c>
      <c r="CQ369" s="58">
        <v>12.369178163265305</v>
      </c>
      <c r="CR369" s="58">
        <v>12.120802905469548</v>
      </c>
      <c r="CS369" s="58">
        <v>16.47358032337679</v>
      </c>
      <c r="CT369" s="58"/>
    </row>
    <row r="370" spans="2:98" x14ac:dyDescent="0.25">
      <c r="B370" s="15">
        <v>55550</v>
      </c>
      <c r="C370" s="15">
        <v>55578</v>
      </c>
      <c r="D370" s="11">
        <v>55550</v>
      </c>
      <c r="E370" s="24">
        <v>105.532</v>
      </c>
      <c r="F370" s="24">
        <v>85.940600000000003</v>
      </c>
      <c r="G370" s="24">
        <v>95.728499999999997</v>
      </c>
      <c r="H370" s="24">
        <v>82.092399999999998</v>
      </c>
      <c r="I370" s="24">
        <v>112.0518</v>
      </c>
      <c r="J370" s="24">
        <v>91.072599999999994</v>
      </c>
      <c r="K370" s="24">
        <v>0</v>
      </c>
      <c r="L370" s="24">
        <v>0</v>
      </c>
      <c r="M370" s="24">
        <v>0</v>
      </c>
      <c r="N370" s="24">
        <v>0</v>
      </c>
      <c r="O370" s="24">
        <v>89.89</v>
      </c>
      <c r="P370" s="24">
        <v>81.906700000000001</v>
      </c>
      <c r="Q370" s="24">
        <v>44.368000000000002</v>
      </c>
      <c r="R370" s="24">
        <v>47.235199999999999</v>
      </c>
      <c r="S370" s="24">
        <v>88.728499999999997</v>
      </c>
      <c r="T370" s="24">
        <v>75.592399999999998</v>
      </c>
      <c r="U370" s="24">
        <v>93.978499999999997</v>
      </c>
      <c r="V370" s="24">
        <v>80.592399999999998</v>
      </c>
      <c r="W370" s="24">
        <v>112.0518</v>
      </c>
      <c r="X370" s="24">
        <v>91.072599999999994</v>
      </c>
      <c r="Y370" s="24">
        <v>95.728499999999997</v>
      </c>
      <c r="Z370" s="24">
        <v>82.842399999999998</v>
      </c>
      <c r="AA370" s="24">
        <v>91.962699999999998</v>
      </c>
      <c r="AB370" s="24">
        <v>74.555199999999999</v>
      </c>
      <c r="AC370" s="24">
        <v>94.728499999999997</v>
      </c>
      <c r="AD370" s="24">
        <v>79.092399999999998</v>
      </c>
      <c r="AE370" s="24">
        <v>114.5771</v>
      </c>
      <c r="AF370" s="24">
        <v>95.188999999999993</v>
      </c>
      <c r="AG370" s="24">
        <v>13.446099999999999</v>
      </c>
      <c r="AH370" s="24">
        <v>14.314299999999999</v>
      </c>
      <c r="AI370" s="24">
        <v>13.420400000000001</v>
      </c>
      <c r="AJ370" s="24">
        <v>12.137700000000001</v>
      </c>
      <c r="AK370" s="24">
        <v>12.1227</v>
      </c>
      <c r="AL370" s="24">
        <v>12.296200000000001</v>
      </c>
      <c r="AM370" s="24">
        <v>11.6731</v>
      </c>
      <c r="AN370" s="24">
        <v>12.502599999999999</v>
      </c>
      <c r="AO370" s="24">
        <v>13.791700000000001</v>
      </c>
      <c r="AP370" s="12">
        <v>12.3721</v>
      </c>
      <c r="AQ370" s="12">
        <v>11.608599999999999</v>
      </c>
      <c r="AR370" s="24">
        <v>12.490399999999999</v>
      </c>
      <c r="AS370" s="24">
        <v>12.250999999999999</v>
      </c>
      <c r="AT370" s="24">
        <v>12.5404</v>
      </c>
      <c r="AU370" s="24">
        <v>12.2873</v>
      </c>
      <c r="AV370" s="12">
        <v>12.239599999999999</v>
      </c>
      <c r="AW370" s="12">
        <v>12.967700000000001</v>
      </c>
      <c r="AX370" s="24">
        <v>12.2506</v>
      </c>
      <c r="AY370" s="24">
        <v>12.1477</v>
      </c>
      <c r="AZ370" s="12">
        <v>13.806699999999999</v>
      </c>
      <c r="BA370" s="12">
        <v>12.209199999999999</v>
      </c>
      <c r="BB370" s="24">
        <v>11.0474</v>
      </c>
      <c r="BC370" s="24">
        <v>15.608599999999999</v>
      </c>
      <c r="BF370" s="24"/>
      <c r="BG370" s="24"/>
      <c r="BK370" s="49">
        <v>14.026999815021853</v>
      </c>
      <c r="BL370" s="49">
        <v>12.58417025917268</v>
      </c>
      <c r="BM370" s="49">
        <v>14.558626661421854</v>
      </c>
      <c r="BN370" s="49">
        <v>13.061114113572682</v>
      </c>
      <c r="BO370" s="49">
        <v>13.557727712297268</v>
      </c>
      <c r="BP370" s="49"/>
      <c r="BQ370" s="49">
        <v>12.310266258744806</v>
      </c>
      <c r="BR370" s="49">
        <v>14.03786131121004</v>
      </c>
      <c r="BS370" s="49">
        <v>12.509883251496234</v>
      </c>
      <c r="BT370" s="49">
        <v>12.373872040816327</v>
      </c>
      <c r="BU370" s="49">
        <v>11.793047980613895</v>
      </c>
      <c r="BV370" s="49">
        <v>12.125403134330934</v>
      </c>
      <c r="BW370" s="49">
        <v>12.1898</v>
      </c>
      <c r="BY370" s="8">
        <v>97.200025287356311</v>
      </c>
      <c r="BZ370" s="8">
        <v>89.929239080459766</v>
      </c>
      <c r="CA370" s="8">
        <v>103.12961149425286</v>
      </c>
      <c r="CB370" s="8">
        <v>0</v>
      </c>
      <c r="CC370" s="8">
        <v>45.587383908045972</v>
      </c>
      <c r="CD370" s="8">
        <v>0</v>
      </c>
      <c r="CE370" s="8">
        <v>106.33158620689655</v>
      </c>
      <c r="CF370" s="8">
        <v>84.559510344827586</v>
      </c>
      <c r="CG370" s="8">
        <v>86.49480344827586</v>
      </c>
      <c r="CN370" s="29">
        <v>2052</v>
      </c>
      <c r="CO370" s="60">
        <v>55550</v>
      </c>
      <c r="CP370" s="58">
        <v>11.793047980613895</v>
      </c>
      <c r="CQ370" s="58">
        <v>12.384076122448979</v>
      </c>
      <c r="CR370" s="58">
        <v>12.135403631855686</v>
      </c>
      <c r="CS370" s="58">
        <v>16.369783199564672</v>
      </c>
      <c r="CT370" s="58"/>
    </row>
    <row r="371" spans="2:98" x14ac:dyDescent="0.25">
      <c r="B371" s="15">
        <v>55579</v>
      </c>
      <c r="C371" s="15">
        <v>55609</v>
      </c>
      <c r="D371" s="11">
        <v>55579</v>
      </c>
      <c r="E371" s="24">
        <v>38.812100000000001</v>
      </c>
      <c r="F371" s="24">
        <v>31.871200000000002</v>
      </c>
      <c r="G371" s="24">
        <v>35.459699999999998</v>
      </c>
      <c r="H371" s="24">
        <v>29.8308</v>
      </c>
      <c r="I371" s="24">
        <v>45.81</v>
      </c>
      <c r="J371" s="24">
        <v>38.826799999999999</v>
      </c>
      <c r="K371" s="24">
        <v>0</v>
      </c>
      <c r="L371" s="24">
        <v>0</v>
      </c>
      <c r="M371" s="24">
        <v>0</v>
      </c>
      <c r="N371" s="24">
        <v>0</v>
      </c>
      <c r="O371" s="24">
        <v>44.801200000000001</v>
      </c>
      <c r="P371" s="24">
        <v>45.519799999999996</v>
      </c>
      <c r="Q371" s="24">
        <v>27.6541</v>
      </c>
      <c r="R371" s="24">
        <v>25.022500000000001</v>
      </c>
      <c r="S371" s="24">
        <v>29.459700000000002</v>
      </c>
      <c r="T371" s="24">
        <v>24.8308</v>
      </c>
      <c r="U371" s="24">
        <v>33.709699999999998</v>
      </c>
      <c r="V371" s="24">
        <v>27.8308</v>
      </c>
      <c r="W371" s="24">
        <v>45.81</v>
      </c>
      <c r="X371" s="24">
        <v>38.826799999999999</v>
      </c>
      <c r="Y371" s="24">
        <v>33.959699999999998</v>
      </c>
      <c r="Z371" s="24">
        <v>30.5808</v>
      </c>
      <c r="AA371" s="24">
        <v>37.314900000000002</v>
      </c>
      <c r="AB371" s="24">
        <v>31.209</v>
      </c>
      <c r="AC371" s="24">
        <v>34.209699999999998</v>
      </c>
      <c r="AD371" s="24">
        <v>27.8308</v>
      </c>
      <c r="AE371" s="24">
        <v>48.117100000000001</v>
      </c>
      <c r="AF371" s="24">
        <v>41.301099999999998</v>
      </c>
      <c r="AG371" s="24">
        <v>12.145300000000001</v>
      </c>
      <c r="AH371" s="24">
        <v>12.35</v>
      </c>
      <c r="AI371" s="24">
        <v>11.6296</v>
      </c>
      <c r="AJ371" s="24">
        <v>10.9915</v>
      </c>
      <c r="AK371" s="24">
        <v>10.5235</v>
      </c>
      <c r="AL371" s="24">
        <v>10.6722</v>
      </c>
      <c r="AM371" s="24">
        <v>10.2926</v>
      </c>
      <c r="AN371" s="24">
        <v>11.5398</v>
      </c>
      <c r="AO371" s="24">
        <v>11.9108</v>
      </c>
      <c r="AP371" s="12">
        <v>11.0282</v>
      </c>
      <c r="AQ371" s="12">
        <v>10.2423</v>
      </c>
      <c r="AR371" s="24">
        <v>10.839</v>
      </c>
      <c r="AS371" s="24">
        <v>11.081799999999999</v>
      </c>
      <c r="AT371" s="24">
        <v>10.888999999999999</v>
      </c>
      <c r="AU371" s="24">
        <v>11.1097</v>
      </c>
      <c r="AV371" s="12">
        <v>11.077400000000001</v>
      </c>
      <c r="AW371" s="12">
        <v>11.4383</v>
      </c>
      <c r="AX371" s="24">
        <v>11.0815</v>
      </c>
      <c r="AY371" s="24">
        <v>11.0015</v>
      </c>
      <c r="AZ371" s="12">
        <v>11.925800000000001</v>
      </c>
      <c r="BA371" s="12">
        <v>10.5853</v>
      </c>
      <c r="BB371" s="24">
        <v>9.8617000000000008</v>
      </c>
      <c r="BC371" s="24">
        <v>13.662800000000001</v>
      </c>
      <c r="BF371" s="24"/>
      <c r="BG371" s="24"/>
      <c r="BK371" s="49">
        <v>12.11532179896331</v>
      </c>
      <c r="BL371" s="49">
        <v>11.218279416607379</v>
      </c>
      <c r="BM371" s="49">
        <v>12.57449637736331</v>
      </c>
      <c r="BN371" s="49">
        <v>11.64345624300738</v>
      </c>
      <c r="BO371" s="49">
        <v>11.887888458985344</v>
      </c>
      <c r="BP371" s="49"/>
      <c r="BQ371" s="49">
        <v>11.148145200243336</v>
      </c>
      <c r="BR371" s="49">
        <v>12.134886806960747</v>
      </c>
      <c r="BS371" s="49">
        <v>11.546623429787743</v>
      </c>
      <c r="BT371" s="49">
        <v>10.74203530612245</v>
      </c>
      <c r="BU371" s="49">
        <v>10.399166720516964</v>
      </c>
      <c r="BV371" s="49">
        <v>10.526123570172617</v>
      </c>
      <c r="BW371" s="49">
        <v>11.0436</v>
      </c>
      <c r="BY371" s="8">
        <v>35.757356662180349</v>
      </c>
      <c r="BZ371" s="8">
        <v>32.982377927321672</v>
      </c>
      <c r="CA371" s="8">
        <v>42.736640107671604</v>
      </c>
      <c r="CB371" s="8">
        <v>0</v>
      </c>
      <c r="CC371" s="8">
        <v>26.495912651413189</v>
      </c>
      <c r="CD371" s="8">
        <v>0</v>
      </c>
      <c r="CE371" s="8">
        <v>45.117326110363393</v>
      </c>
      <c r="CF371" s="8">
        <v>34.627646567967702</v>
      </c>
      <c r="CG371" s="8">
        <v>45.117461372812926</v>
      </c>
      <c r="CN371" s="29">
        <v>2052</v>
      </c>
      <c r="CO371" s="60">
        <v>55579</v>
      </c>
      <c r="CP371" s="58">
        <v>10.399166720516964</v>
      </c>
      <c r="CQ371" s="58">
        <v>10.752239387755102</v>
      </c>
      <c r="CR371" s="58">
        <v>10.536124067697369</v>
      </c>
      <c r="CS371" s="58">
        <v>13.433112837903488</v>
      </c>
      <c r="CT371" s="58"/>
    </row>
    <row r="372" spans="2:98" x14ac:dyDescent="0.25">
      <c r="B372" s="15">
        <v>55610</v>
      </c>
      <c r="C372" s="15">
        <v>55639</v>
      </c>
      <c r="D372" s="11">
        <v>55610</v>
      </c>
      <c r="E372" s="24">
        <v>22.456600000000002</v>
      </c>
      <c r="F372" s="24">
        <v>21.639800000000001</v>
      </c>
      <c r="G372" s="24">
        <v>23.881900000000002</v>
      </c>
      <c r="H372" s="24">
        <v>20.067299999999999</v>
      </c>
      <c r="I372" s="24">
        <v>29.258500000000002</v>
      </c>
      <c r="J372" s="24">
        <v>28.529499999999999</v>
      </c>
      <c r="K372" s="24">
        <v>0</v>
      </c>
      <c r="L372" s="24">
        <v>0</v>
      </c>
      <c r="M372" s="24">
        <v>0</v>
      </c>
      <c r="N372" s="24">
        <v>0</v>
      </c>
      <c r="O372" s="24">
        <v>36.984499999999997</v>
      </c>
      <c r="P372" s="24">
        <v>37.767800000000001</v>
      </c>
      <c r="Q372" s="24">
        <v>22.957999999999998</v>
      </c>
      <c r="R372" s="24">
        <v>24.897600000000001</v>
      </c>
      <c r="S372" s="24">
        <v>20.881900000000002</v>
      </c>
      <c r="T372" s="24">
        <v>16.067299999999999</v>
      </c>
      <c r="U372" s="24">
        <v>21.631900000000002</v>
      </c>
      <c r="V372" s="24">
        <v>17.817299999999999</v>
      </c>
      <c r="W372" s="24">
        <v>29.258500000000002</v>
      </c>
      <c r="X372" s="24">
        <v>28.529499999999999</v>
      </c>
      <c r="Y372" s="24">
        <v>22.881900000000002</v>
      </c>
      <c r="Z372" s="24">
        <v>18.067299999999999</v>
      </c>
      <c r="AA372" s="24">
        <v>26.205400000000001</v>
      </c>
      <c r="AB372" s="24">
        <v>24.446100000000001</v>
      </c>
      <c r="AC372" s="24">
        <v>22.381900000000002</v>
      </c>
      <c r="AD372" s="24">
        <v>18.567299999999999</v>
      </c>
      <c r="AE372" s="24">
        <v>31.089500000000001</v>
      </c>
      <c r="AF372" s="24">
        <v>31.0381</v>
      </c>
      <c r="AG372" s="24">
        <v>11.764699999999999</v>
      </c>
      <c r="AH372" s="24">
        <v>11.7484</v>
      </c>
      <c r="AI372" s="24">
        <v>11.125999999999999</v>
      </c>
      <c r="AJ372" s="24">
        <v>10.5044</v>
      </c>
      <c r="AK372" s="24">
        <v>10.4894</v>
      </c>
      <c r="AL372" s="24">
        <v>10.624499999999999</v>
      </c>
      <c r="AM372" s="24">
        <v>10.406700000000001</v>
      </c>
      <c r="AN372" s="24">
        <v>10.962</v>
      </c>
      <c r="AO372" s="24">
        <v>11.3444</v>
      </c>
      <c r="AP372" s="12">
        <v>10.5878</v>
      </c>
      <c r="AQ372" s="12">
        <v>9.8803999999999998</v>
      </c>
      <c r="AR372" s="24">
        <v>10.7761</v>
      </c>
      <c r="AS372" s="24">
        <v>10.582100000000001</v>
      </c>
      <c r="AT372" s="24">
        <v>10.8261</v>
      </c>
      <c r="AU372" s="24">
        <v>10.603999999999999</v>
      </c>
      <c r="AV372" s="12">
        <v>10.5815</v>
      </c>
      <c r="AW372" s="12">
        <v>10.8269</v>
      </c>
      <c r="AX372" s="24">
        <v>10.581799999999999</v>
      </c>
      <c r="AY372" s="24">
        <v>10.5144</v>
      </c>
      <c r="AZ372" s="12">
        <v>11.359400000000001</v>
      </c>
      <c r="BA372" s="12">
        <v>10.537599999999999</v>
      </c>
      <c r="BB372" s="24">
        <v>9.5050000000000008</v>
      </c>
      <c r="BC372" s="24">
        <v>13.1347</v>
      </c>
      <c r="BF372" s="24"/>
      <c r="BG372" s="24"/>
      <c r="BK372" s="49">
        <v>11.539653539993902</v>
      </c>
      <c r="BL372" s="49">
        <v>10.770672952535826</v>
      </c>
      <c r="BM372" s="49">
        <v>11.977010390393902</v>
      </c>
      <c r="BN372" s="49">
        <v>11.178885570935826</v>
      </c>
      <c r="BO372" s="49">
        <v>11.366555613464863</v>
      </c>
      <c r="BP372" s="49"/>
      <c r="BQ372" s="49">
        <v>10.654279236540608</v>
      </c>
      <c r="BR372" s="49">
        <v>11.561839457709432</v>
      </c>
      <c r="BS372" s="49">
        <v>10.968547479452091</v>
      </c>
      <c r="BT372" s="49">
        <v>10.707239387755102</v>
      </c>
      <c r="BU372" s="49">
        <v>10.514372697899841</v>
      </c>
      <c r="BV372" s="49">
        <v>10.492021873613213</v>
      </c>
      <c r="BW372" s="49">
        <v>10.5565</v>
      </c>
      <c r="BY372" s="8">
        <v>22.111728888888891</v>
      </c>
      <c r="BZ372" s="8">
        <v>22.271291111111111</v>
      </c>
      <c r="CA372" s="8">
        <v>28.950699999999998</v>
      </c>
      <c r="CB372" s="8">
        <v>0</v>
      </c>
      <c r="CC372" s="8">
        <v>23.776942222222221</v>
      </c>
      <c r="CD372" s="8">
        <v>0</v>
      </c>
      <c r="CE372" s="8">
        <v>31.067797777777777</v>
      </c>
      <c r="CF372" s="8">
        <v>25.462584444444449</v>
      </c>
      <c r="CG372" s="8">
        <v>37.315226666666668</v>
      </c>
      <c r="CN372" s="29">
        <v>2052</v>
      </c>
      <c r="CO372" s="60">
        <v>55610</v>
      </c>
      <c r="CP372" s="58">
        <v>10.514372697899841</v>
      </c>
      <c r="CQ372" s="58">
        <v>10.717443469387755</v>
      </c>
      <c r="CR372" s="58">
        <v>10.502022371137965</v>
      </c>
      <c r="CS372" s="58">
        <v>11.480128168575705</v>
      </c>
      <c r="CT372" s="58"/>
    </row>
    <row r="373" spans="2:98" x14ac:dyDescent="0.25">
      <c r="B373" s="15">
        <v>55640</v>
      </c>
      <c r="C373" s="15">
        <v>55670</v>
      </c>
      <c r="D373" s="11">
        <v>55640</v>
      </c>
      <c r="E373" s="24">
        <v>5.7594000000000003</v>
      </c>
      <c r="F373" s="24">
        <v>7.2931999999999997</v>
      </c>
      <c r="G373" s="24">
        <v>33.060600000000001</v>
      </c>
      <c r="H373" s="24">
        <v>32.629199999999997</v>
      </c>
      <c r="I373" s="24">
        <v>12.5078</v>
      </c>
      <c r="J373" s="24">
        <v>13.072900000000001</v>
      </c>
      <c r="K373" s="24">
        <v>0</v>
      </c>
      <c r="L373" s="24">
        <v>0</v>
      </c>
      <c r="M373" s="24">
        <v>0</v>
      </c>
      <c r="N373" s="24">
        <v>0</v>
      </c>
      <c r="O373" s="24">
        <v>38.525700000000001</v>
      </c>
      <c r="P373" s="24">
        <v>45.800800000000002</v>
      </c>
      <c r="Q373" s="24">
        <v>27.8611</v>
      </c>
      <c r="R373" s="24">
        <v>35.103299999999997</v>
      </c>
      <c r="S373" s="24">
        <v>30.060600000000001</v>
      </c>
      <c r="T373" s="24">
        <v>28.629200000000001</v>
      </c>
      <c r="U373" s="24">
        <v>30.810600000000001</v>
      </c>
      <c r="V373" s="24">
        <v>30.629200000000001</v>
      </c>
      <c r="W373" s="24">
        <v>12.5078</v>
      </c>
      <c r="X373" s="24">
        <v>13.072900000000001</v>
      </c>
      <c r="Y373" s="24">
        <v>31.560600000000001</v>
      </c>
      <c r="Z373" s="24">
        <v>31.879200000000001</v>
      </c>
      <c r="AA373" s="24">
        <v>34.559600000000003</v>
      </c>
      <c r="AB373" s="24">
        <v>28.626200000000001</v>
      </c>
      <c r="AC373" s="24">
        <v>31.560600000000001</v>
      </c>
      <c r="AD373" s="24">
        <v>30.629200000000001</v>
      </c>
      <c r="AE373" s="24">
        <v>14.760400000000001</v>
      </c>
      <c r="AF373" s="24">
        <v>16.7849</v>
      </c>
      <c r="AG373" s="24">
        <v>11.923400000000001</v>
      </c>
      <c r="AH373" s="24">
        <v>11.8172</v>
      </c>
      <c r="AI373" s="24">
        <v>11.206</v>
      </c>
      <c r="AJ373" s="24">
        <v>10.5182</v>
      </c>
      <c r="AK373" s="24">
        <v>10.5032</v>
      </c>
      <c r="AL373" s="24">
        <v>10.636100000000001</v>
      </c>
      <c r="AM373" s="24">
        <v>10.4024</v>
      </c>
      <c r="AN373" s="24">
        <v>10.976000000000001</v>
      </c>
      <c r="AO373" s="24">
        <v>11.41</v>
      </c>
      <c r="AP373" s="12">
        <v>10.5182</v>
      </c>
      <c r="AQ373" s="12">
        <v>9.8421000000000003</v>
      </c>
      <c r="AR373" s="24">
        <v>10.7852</v>
      </c>
      <c r="AS373" s="24">
        <v>10.5938</v>
      </c>
      <c r="AT373" s="24">
        <v>10.8352</v>
      </c>
      <c r="AU373" s="24">
        <v>10.6152</v>
      </c>
      <c r="AV373" s="12">
        <v>10.5939</v>
      </c>
      <c r="AW373" s="12">
        <v>10.7408</v>
      </c>
      <c r="AX373" s="24">
        <v>10.593500000000001</v>
      </c>
      <c r="AY373" s="24">
        <v>10.5282</v>
      </c>
      <c r="AZ373" s="12">
        <v>11.425000000000001</v>
      </c>
      <c r="BA373" s="12">
        <v>10.549099999999999</v>
      </c>
      <c r="BB373" s="24">
        <v>9.4672999999999998</v>
      </c>
      <c r="BC373" s="24">
        <v>13.2934</v>
      </c>
      <c r="BF373" s="24"/>
      <c r="BG373" s="24"/>
      <c r="BK373" s="49">
        <v>11.606326982416912</v>
      </c>
      <c r="BL373" s="49">
        <v>10.699934056306535</v>
      </c>
      <c r="BM373" s="49">
        <v>12.046210744816912</v>
      </c>
      <c r="BN373" s="49">
        <v>11.105465682706537</v>
      </c>
      <c r="BO373" s="49">
        <v>11.364484366561724</v>
      </c>
      <c r="BP373" s="49"/>
      <c r="BQ373" s="49">
        <v>10.668270922640172</v>
      </c>
      <c r="BR373" s="49">
        <v>11.62820934844193</v>
      </c>
      <c r="BS373" s="49">
        <v>10.982554165683833</v>
      </c>
      <c r="BT373" s="49">
        <v>10.721321020408162</v>
      </c>
      <c r="BU373" s="49">
        <v>10.510031017770599</v>
      </c>
      <c r="BV373" s="49">
        <v>10.50582256019737</v>
      </c>
      <c r="BW373" s="49">
        <v>10.5703</v>
      </c>
      <c r="BY373" s="8">
        <v>6.4355913978494623</v>
      </c>
      <c r="BZ373" s="8">
        <v>32.870412903225805</v>
      </c>
      <c r="CA373" s="8">
        <v>12.756930107526882</v>
      </c>
      <c r="CB373" s="8">
        <v>0</v>
      </c>
      <c r="CC373" s="8">
        <v>31.053897849462366</v>
      </c>
      <c r="CD373" s="8">
        <v>0</v>
      </c>
      <c r="CE373" s="8">
        <v>15.652921505376344</v>
      </c>
      <c r="CF373" s="8">
        <v>31.943800000000003</v>
      </c>
      <c r="CG373" s="8">
        <v>41.733002150537637</v>
      </c>
      <c r="CN373" s="29">
        <v>2052</v>
      </c>
      <c r="CO373" s="60">
        <v>55640</v>
      </c>
      <c r="CP373" s="58">
        <v>10.510031017770599</v>
      </c>
      <c r="CQ373" s="58">
        <v>10.731525102040816</v>
      </c>
      <c r="CR373" s="58">
        <v>10.515823057722121</v>
      </c>
      <c r="CS373" s="58">
        <v>11.532113731791595</v>
      </c>
      <c r="CT373" s="58"/>
    </row>
    <row r="374" spans="2:98" x14ac:dyDescent="0.25">
      <c r="B374" s="15">
        <v>55671</v>
      </c>
      <c r="C374" s="15">
        <v>55700</v>
      </c>
      <c r="D374" s="11">
        <v>55671</v>
      </c>
      <c r="E374" s="24">
        <v>13.110099999999999</v>
      </c>
      <c r="F374" s="24">
        <v>21.009599999999999</v>
      </c>
      <c r="G374" s="24">
        <v>50.0227</v>
      </c>
      <c r="H374" s="24">
        <v>50.392699999999998</v>
      </c>
      <c r="I374" s="24">
        <v>18.9236</v>
      </c>
      <c r="J374" s="24">
        <v>25.969200000000001</v>
      </c>
      <c r="K374" s="24">
        <v>0</v>
      </c>
      <c r="L374" s="24">
        <v>0</v>
      </c>
      <c r="M374" s="24">
        <v>0</v>
      </c>
      <c r="N374" s="24">
        <v>0</v>
      </c>
      <c r="O374" s="24">
        <v>52.779499999999999</v>
      </c>
      <c r="P374" s="24">
        <v>64.040999999999997</v>
      </c>
      <c r="Q374" s="24">
        <v>42.707099999999997</v>
      </c>
      <c r="R374" s="24">
        <v>54.240400000000001</v>
      </c>
      <c r="S374" s="24">
        <v>48.0227</v>
      </c>
      <c r="T374" s="24">
        <v>51.892699999999998</v>
      </c>
      <c r="U374" s="24">
        <v>49.5227</v>
      </c>
      <c r="V374" s="24">
        <v>49.392699999999998</v>
      </c>
      <c r="W374" s="24">
        <v>18.9236</v>
      </c>
      <c r="X374" s="24">
        <v>25.969200000000001</v>
      </c>
      <c r="Y374" s="24">
        <v>51.0227</v>
      </c>
      <c r="Z374" s="24">
        <v>50.892699999999998</v>
      </c>
      <c r="AA374" s="24">
        <v>54.053400000000003</v>
      </c>
      <c r="AB374" s="24">
        <v>40.589700000000001</v>
      </c>
      <c r="AC374" s="24">
        <v>47.5227</v>
      </c>
      <c r="AD374" s="24">
        <v>48.392699999999998</v>
      </c>
      <c r="AE374" s="24">
        <v>22.57</v>
      </c>
      <c r="AF374" s="24">
        <v>31.1328</v>
      </c>
      <c r="AG374" s="24">
        <v>12.7554</v>
      </c>
      <c r="AH374" s="24">
        <v>12.463200000000001</v>
      </c>
      <c r="AI374" s="24">
        <v>11.7951</v>
      </c>
      <c r="AJ374" s="24">
        <v>10.1083</v>
      </c>
      <c r="AK374" s="24">
        <v>10.093299999999999</v>
      </c>
      <c r="AL374" s="24">
        <v>10.2279</v>
      </c>
      <c r="AM374" s="24">
        <v>10.0487</v>
      </c>
      <c r="AN374" s="24">
        <v>10.489000000000001</v>
      </c>
      <c r="AO374" s="24">
        <v>11.896100000000001</v>
      </c>
      <c r="AP374" s="12">
        <v>9.9713999999999992</v>
      </c>
      <c r="AQ374" s="12">
        <v>9.7012999999999998</v>
      </c>
      <c r="AR374" s="24">
        <v>10.379</v>
      </c>
      <c r="AS374" s="24">
        <v>10.185499999999999</v>
      </c>
      <c r="AT374" s="24">
        <v>10.429</v>
      </c>
      <c r="AU374" s="24">
        <v>10.2074</v>
      </c>
      <c r="AV374" s="12">
        <v>10.1851</v>
      </c>
      <c r="AW374" s="12">
        <v>10.206300000000001</v>
      </c>
      <c r="AX374" s="24">
        <v>10.1853</v>
      </c>
      <c r="AY374" s="24">
        <v>10.1183</v>
      </c>
      <c r="AZ374" s="12">
        <v>11.911099999999999</v>
      </c>
      <c r="BA374" s="12">
        <v>10.141</v>
      </c>
      <c r="BB374" s="24">
        <v>9.3285</v>
      </c>
      <c r="BC374" s="24">
        <v>14.0829</v>
      </c>
      <c r="BF374" s="24"/>
      <c r="BG374" s="24"/>
      <c r="BK374" s="49">
        <v>12.100381256225226</v>
      </c>
      <c r="BL374" s="49">
        <v>10.144186520987905</v>
      </c>
      <c r="BM374" s="49">
        <v>12.558989590625227</v>
      </c>
      <c r="BN374" s="49">
        <v>10.528655411387906</v>
      </c>
      <c r="BO374" s="49">
        <v>11.333053194806567</v>
      </c>
      <c r="BP374" s="49"/>
      <c r="BQ374" s="49">
        <v>10.252677289871237</v>
      </c>
      <c r="BR374" s="49">
        <v>12.120014285714289</v>
      </c>
      <c r="BS374" s="49">
        <v>10.495321580336892</v>
      </c>
      <c r="BT374" s="49">
        <v>10.303055714285714</v>
      </c>
      <c r="BU374" s="49">
        <v>10.152902584814218</v>
      </c>
      <c r="BV374" s="49">
        <v>10.095902166657792</v>
      </c>
      <c r="BW374" s="49">
        <v>10.160399999999999</v>
      </c>
      <c r="BY374" s="8">
        <v>16.620988888888888</v>
      </c>
      <c r="BZ374" s="8">
        <v>50.187144444444442</v>
      </c>
      <c r="CA374" s="8">
        <v>22.054977777777779</v>
      </c>
      <c r="CB374" s="8">
        <v>0</v>
      </c>
      <c r="CC374" s="8">
        <v>47.833011111111105</v>
      </c>
      <c r="CD374" s="8">
        <v>0</v>
      </c>
      <c r="CE374" s="8">
        <v>26.375688888888892</v>
      </c>
      <c r="CF374" s="8">
        <v>48.069533333333339</v>
      </c>
      <c r="CG374" s="8">
        <v>57.784611111111111</v>
      </c>
      <c r="CN374" s="29">
        <v>2052</v>
      </c>
      <c r="CO374" s="60">
        <v>55671</v>
      </c>
      <c r="CP374" s="58">
        <v>10.152902584814218</v>
      </c>
      <c r="CQ374" s="58">
        <v>10.313259795918366</v>
      </c>
      <c r="CR374" s="58">
        <v>10.105902664182542</v>
      </c>
      <c r="CS374" s="58">
        <v>12.346327992327575</v>
      </c>
      <c r="CT374" s="58"/>
    </row>
    <row r="375" spans="2:98" x14ac:dyDescent="0.25">
      <c r="B375" s="15">
        <v>55701</v>
      </c>
      <c r="C375" s="15">
        <v>55731</v>
      </c>
      <c r="D375" s="11">
        <v>55701</v>
      </c>
      <c r="E375" s="24">
        <v>82.2029</v>
      </c>
      <c r="F375" s="24">
        <v>91.983099999999993</v>
      </c>
      <c r="G375" s="24">
        <v>114.3289</v>
      </c>
      <c r="H375" s="24">
        <v>115.26609999999999</v>
      </c>
      <c r="I375" s="24">
        <v>85.624200000000002</v>
      </c>
      <c r="J375" s="24">
        <v>93.620400000000004</v>
      </c>
      <c r="K375" s="24">
        <v>0</v>
      </c>
      <c r="L375" s="24">
        <v>0</v>
      </c>
      <c r="M375" s="24">
        <v>0</v>
      </c>
      <c r="N375" s="24">
        <v>0</v>
      </c>
      <c r="O375" s="24">
        <v>107.4508</v>
      </c>
      <c r="P375" s="24">
        <v>122.9417</v>
      </c>
      <c r="Q375" s="24">
        <v>89.670900000000003</v>
      </c>
      <c r="R375" s="24">
        <v>85.699799999999996</v>
      </c>
      <c r="S375" s="24">
        <v>116.3289</v>
      </c>
      <c r="T375" s="24">
        <v>116.26609999999999</v>
      </c>
      <c r="U375" s="24">
        <v>118.8289</v>
      </c>
      <c r="V375" s="24">
        <v>116.26609999999999</v>
      </c>
      <c r="W375" s="24">
        <v>85.624200000000002</v>
      </c>
      <c r="X375" s="24">
        <v>93.620400000000004</v>
      </c>
      <c r="Y375" s="24">
        <v>117.3289</v>
      </c>
      <c r="Z375" s="24">
        <v>116.26609999999999</v>
      </c>
      <c r="AA375" s="24">
        <v>106.6108</v>
      </c>
      <c r="AB375" s="24">
        <v>102.1884</v>
      </c>
      <c r="AC375" s="24">
        <v>115.3289</v>
      </c>
      <c r="AD375" s="24">
        <v>114.76609999999999</v>
      </c>
      <c r="AE375" s="24">
        <v>91.974699999999999</v>
      </c>
      <c r="AF375" s="24">
        <v>101.1255</v>
      </c>
      <c r="AG375" s="24">
        <v>13.033300000000001</v>
      </c>
      <c r="AH375" s="24">
        <v>12.936999999999999</v>
      </c>
      <c r="AI375" s="24">
        <v>12.3064</v>
      </c>
      <c r="AJ375" s="24">
        <v>10.167</v>
      </c>
      <c r="AK375" s="24">
        <v>10.151999999999999</v>
      </c>
      <c r="AL375" s="24">
        <v>10.2956</v>
      </c>
      <c r="AM375" s="24">
        <v>9.7517999999999994</v>
      </c>
      <c r="AN375" s="24">
        <v>10.553699999999999</v>
      </c>
      <c r="AO375" s="24">
        <v>12.3445</v>
      </c>
      <c r="AP375" s="12">
        <v>10.029400000000001</v>
      </c>
      <c r="AQ375" s="12">
        <v>9.7575000000000003</v>
      </c>
      <c r="AR375" s="24">
        <v>10.4567</v>
      </c>
      <c r="AS375" s="24">
        <v>10.252599999999999</v>
      </c>
      <c r="AT375" s="24">
        <v>10.5067</v>
      </c>
      <c r="AU375" s="24">
        <v>10.280099999999999</v>
      </c>
      <c r="AV375" s="12">
        <v>10.249599999999999</v>
      </c>
      <c r="AW375" s="12">
        <v>10.3</v>
      </c>
      <c r="AX375" s="24">
        <v>10.2523</v>
      </c>
      <c r="AY375" s="24">
        <v>10.177</v>
      </c>
      <c r="AZ375" s="12">
        <v>12.359500000000001</v>
      </c>
      <c r="BA375" s="12">
        <v>10.2087</v>
      </c>
      <c r="BB375" s="24">
        <v>9.3838000000000008</v>
      </c>
      <c r="BC375" s="24">
        <v>14.5558</v>
      </c>
      <c r="BF375" s="24"/>
      <c r="BG375" s="24"/>
      <c r="BK375" s="49">
        <v>12.55611862790934</v>
      </c>
      <c r="BL375" s="49">
        <v>10.203135601178982</v>
      </c>
      <c r="BM375" s="49">
        <v>13.031999330309342</v>
      </c>
      <c r="BN375" s="49">
        <v>10.589838651578983</v>
      </c>
      <c r="BO375" s="49">
        <v>11.595273052744162</v>
      </c>
      <c r="BP375" s="49"/>
      <c r="BQ375" s="49">
        <v>10.312192650309237</v>
      </c>
      <c r="BR375" s="49">
        <v>12.573676770538246</v>
      </c>
      <c r="BS375" s="49">
        <v>10.560052480279287</v>
      </c>
      <c r="BT375" s="49">
        <v>10.362953673469386</v>
      </c>
      <c r="BU375" s="49">
        <v>9.8531247172859455</v>
      </c>
      <c r="BV375" s="49">
        <v>10.154605087128084</v>
      </c>
      <c r="BW375" s="49">
        <v>10.219099999999999</v>
      </c>
      <c r="BY375" s="8">
        <v>86.5146010752688</v>
      </c>
      <c r="BZ375" s="8">
        <v>114.74207419354839</v>
      </c>
      <c r="CA375" s="8">
        <v>89.149406451612919</v>
      </c>
      <c r="CB375" s="8">
        <v>0</v>
      </c>
      <c r="CC375" s="8">
        <v>87.920200000000008</v>
      </c>
      <c r="CD375" s="8">
        <v>0</v>
      </c>
      <c r="CE375" s="8">
        <v>96.008923655913989</v>
      </c>
      <c r="CF375" s="8">
        <v>104.66113978494623</v>
      </c>
      <c r="CG375" s="8">
        <v>114.28012150537633</v>
      </c>
      <c r="CN375" s="29">
        <v>2052</v>
      </c>
      <c r="CO375" s="60">
        <v>55701</v>
      </c>
      <c r="CP375" s="58">
        <v>9.8531247172859455</v>
      </c>
      <c r="CQ375" s="58">
        <v>10.373157755102039</v>
      </c>
      <c r="CR375" s="58">
        <v>10.164605584652836</v>
      </c>
      <c r="CS375" s="58">
        <v>12.606442252863559</v>
      </c>
      <c r="CT375" s="58"/>
    </row>
    <row r="376" spans="2:98" x14ac:dyDescent="0.25">
      <c r="B376" s="15">
        <v>55732</v>
      </c>
      <c r="C376" s="15">
        <v>55762</v>
      </c>
      <c r="D376" s="11">
        <v>55732</v>
      </c>
      <c r="E376" s="24">
        <v>95.142799999999994</v>
      </c>
      <c r="F376" s="24">
        <v>87.651399999999995</v>
      </c>
      <c r="G376" s="24">
        <v>116.3638</v>
      </c>
      <c r="H376" s="24">
        <v>105.1735</v>
      </c>
      <c r="I376" s="24">
        <v>98.206900000000005</v>
      </c>
      <c r="J376" s="24">
        <v>91.102999999999994</v>
      </c>
      <c r="K376" s="24">
        <v>0</v>
      </c>
      <c r="L376" s="24">
        <v>0</v>
      </c>
      <c r="M376" s="24">
        <v>0</v>
      </c>
      <c r="N376" s="24">
        <v>0</v>
      </c>
      <c r="O376" s="24">
        <v>110.533</v>
      </c>
      <c r="P376" s="24">
        <v>107.3005</v>
      </c>
      <c r="Q376" s="24">
        <v>86.164699999999996</v>
      </c>
      <c r="R376" s="24">
        <v>88.103300000000004</v>
      </c>
      <c r="S376" s="24">
        <v>118.3638</v>
      </c>
      <c r="T376" s="24">
        <v>105.1735</v>
      </c>
      <c r="U376" s="24">
        <v>120.3638</v>
      </c>
      <c r="V376" s="24">
        <v>105.6735</v>
      </c>
      <c r="W376" s="24">
        <v>98.206900000000005</v>
      </c>
      <c r="X376" s="24">
        <v>91.102999999999994</v>
      </c>
      <c r="Y376" s="24">
        <v>118.3638</v>
      </c>
      <c r="Z376" s="24">
        <v>106.1735</v>
      </c>
      <c r="AA376" s="24">
        <v>105.7047</v>
      </c>
      <c r="AB376" s="24">
        <v>96.613600000000005</v>
      </c>
      <c r="AC376" s="24">
        <v>117.3638</v>
      </c>
      <c r="AD376" s="24">
        <v>104.6735</v>
      </c>
      <c r="AE376" s="24">
        <v>104.6777</v>
      </c>
      <c r="AF376" s="24">
        <v>97.9636</v>
      </c>
      <c r="AG376" s="24">
        <v>13.305099999999999</v>
      </c>
      <c r="AH376" s="24">
        <v>13.1242</v>
      </c>
      <c r="AI376" s="24">
        <v>12.487299999999999</v>
      </c>
      <c r="AJ376" s="24">
        <v>10.243</v>
      </c>
      <c r="AK376" s="24">
        <v>10.228</v>
      </c>
      <c r="AL376" s="24">
        <v>10.372199999999999</v>
      </c>
      <c r="AM376" s="24">
        <v>9.8439999999999994</v>
      </c>
      <c r="AN376" s="24">
        <v>10.620799999999999</v>
      </c>
      <c r="AO376" s="24">
        <v>12.526400000000001</v>
      </c>
      <c r="AP376" s="24">
        <v>10.242699999999999</v>
      </c>
      <c r="AQ376" s="24">
        <v>10.034800000000001</v>
      </c>
      <c r="AR376" s="24">
        <v>10.534000000000001</v>
      </c>
      <c r="AS376" s="24">
        <v>10.3291</v>
      </c>
      <c r="AT376" s="24">
        <v>10.584</v>
      </c>
      <c r="AU376" s="24">
        <v>10.3569</v>
      </c>
      <c r="AV376" s="24">
        <v>10.326000000000001</v>
      </c>
      <c r="AW376" s="12">
        <v>10.5184</v>
      </c>
      <c r="AX376" s="24">
        <v>10.328799999999999</v>
      </c>
      <c r="AY376" s="24">
        <v>10.253</v>
      </c>
      <c r="AZ376" s="24">
        <v>12.541399999999999</v>
      </c>
      <c r="BA376" s="24">
        <v>10.285299999999999</v>
      </c>
      <c r="BB376" s="24">
        <v>9.6571999999999996</v>
      </c>
      <c r="BC376" s="24">
        <v>14.8751</v>
      </c>
      <c r="BF376" s="24"/>
      <c r="BG376" s="24"/>
      <c r="BK376" s="49">
        <v>12.740995139749975</v>
      </c>
      <c r="BL376" s="49">
        <v>10.419925925398921</v>
      </c>
      <c r="BM376" s="49">
        <v>13.223882630149976</v>
      </c>
      <c r="BN376" s="49">
        <v>10.814845291798923</v>
      </c>
      <c r="BO376" s="49">
        <v>11.799912246774449</v>
      </c>
      <c r="BP376" s="49"/>
      <c r="BQ376" s="49">
        <v>10.389248312886547</v>
      </c>
      <c r="BR376" s="49">
        <v>12.757711574261435</v>
      </c>
      <c r="BS376" s="49">
        <v>10.627184526432838</v>
      </c>
      <c r="BT376" s="49">
        <v>10.44050469387755</v>
      </c>
      <c r="BU376" s="49">
        <v>9.9462184168012939</v>
      </c>
      <c r="BV376" s="49">
        <v>10.2306088683162</v>
      </c>
      <c r="BW376" s="49">
        <v>10.2951</v>
      </c>
      <c r="BY376" s="8">
        <v>92.001245161290313</v>
      </c>
      <c r="BZ376" s="8">
        <v>111.67109354838709</v>
      </c>
      <c r="CA376" s="8">
        <v>95.227845161290332</v>
      </c>
      <c r="CB376" s="8">
        <v>0</v>
      </c>
      <c r="CC376" s="8">
        <v>86.977661290322587</v>
      </c>
      <c r="CD376" s="8">
        <v>0</v>
      </c>
      <c r="CE376" s="8">
        <v>101.86210967741937</v>
      </c>
      <c r="CF376" s="8">
        <v>101.89230322580646</v>
      </c>
      <c r="CG376" s="8">
        <v>109.17743548387097</v>
      </c>
      <c r="CN376" s="29">
        <v>2052</v>
      </c>
      <c r="CO376" s="60">
        <v>55732</v>
      </c>
      <c r="CP376" s="58">
        <v>9.9462184168012939</v>
      </c>
      <c r="CQ376" s="58">
        <v>10.450708775510202</v>
      </c>
      <c r="CR376" s="58">
        <v>10.240609365840951</v>
      </c>
      <c r="CS376" s="58">
        <v>12.878242252863558</v>
      </c>
      <c r="CT376" s="58"/>
    </row>
    <row r="377" spans="2:98" x14ac:dyDescent="0.25">
      <c r="B377" s="15">
        <v>55763</v>
      </c>
      <c r="C377" s="15">
        <v>55792</v>
      </c>
      <c r="D377" s="11">
        <v>55763</v>
      </c>
      <c r="E377" s="24">
        <v>70.218599999999995</v>
      </c>
      <c r="F377" s="24">
        <v>73.584299999999999</v>
      </c>
      <c r="G377" s="24">
        <v>88.498699999999999</v>
      </c>
      <c r="H377" s="24">
        <v>86.243099999999998</v>
      </c>
      <c r="I377" s="24">
        <v>75.814800000000005</v>
      </c>
      <c r="J377" s="24">
        <v>77.227000000000004</v>
      </c>
      <c r="K377" s="24">
        <v>0</v>
      </c>
      <c r="L377" s="24">
        <v>0</v>
      </c>
      <c r="M377" s="24">
        <v>0</v>
      </c>
      <c r="N377" s="24">
        <v>0</v>
      </c>
      <c r="O377" s="24">
        <v>79.768299999999996</v>
      </c>
      <c r="P377" s="24">
        <v>86.719899999999996</v>
      </c>
      <c r="Q377" s="24">
        <v>76.224400000000003</v>
      </c>
      <c r="R377" s="24">
        <v>83.003399999999999</v>
      </c>
      <c r="S377" s="24">
        <v>85.498699999999999</v>
      </c>
      <c r="T377" s="24">
        <v>84.243099999999998</v>
      </c>
      <c r="U377" s="24">
        <v>90.498699999999999</v>
      </c>
      <c r="V377" s="24">
        <v>85.243099999999998</v>
      </c>
      <c r="W377" s="24">
        <v>75.814800000000005</v>
      </c>
      <c r="X377" s="24">
        <v>77.227000000000004</v>
      </c>
      <c r="Y377" s="24">
        <v>89.998699999999999</v>
      </c>
      <c r="Z377" s="24">
        <v>87.243099999999998</v>
      </c>
      <c r="AA377" s="24">
        <v>84.932400000000001</v>
      </c>
      <c r="AB377" s="24">
        <v>79.043700000000001</v>
      </c>
      <c r="AC377" s="24">
        <v>88.498699999999999</v>
      </c>
      <c r="AD377" s="24">
        <v>83.743099999999998</v>
      </c>
      <c r="AE377" s="24">
        <v>80.554299999999998</v>
      </c>
      <c r="AF377" s="24">
        <v>83.942999999999998</v>
      </c>
      <c r="AG377" s="24">
        <v>12.997299999999999</v>
      </c>
      <c r="AH377" s="24">
        <v>13.0783</v>
      </c>
      <c r="AI377" s="24">
        <v>12.4582</v>
      </c>
      <c r="AJ377" s="24">
        <v>10.8644</v>
      </c>
      <c r="AK377" s="24">
        <v>10.849399999999999</v>
      </c>
      <c r="AL377" s="24">
        <v>10.9925</v>
      </c>
      <c r="AM377" s="24">
        <v>10.4254</v>
      </c>
      <c r="AN377" s="24">
        <v>11.3238</v>
      </c>
      <c r="AO377" s="24">
        <v>12.503</v>
      </c>
      <c r="AP377" s="24">
        <v>10.7188</v>
      </c>
      <c r="AQ377" s="24">
        <v>10.4155</v>
      </c>
      <c r="AR377" s="24">
        <v>11.153</v>
      </c>
      <c r="AS377" s="24">
        <v>10.9495</v>
      </c>
      <c r="AT377" s="24">
        <v>11.202999999999999</v>
      </c>
      <c r="AU377" s="24">
        <v>10.9771</v>
      </c>
      <c r="AV377" s="24">
        <v>10.9467</v>
      </c>
      <c r="AW377" s="12">
        <v>10.9872</v>
      </c>
      <c r="AX377" s="24">
        <v>10.949199999999999</v>
      </c>
      <c r="AY377" s="24">
        <v>10.8744</v>
      </c>
      <c r="AZ377" s="24">
        <v>12.518000000000001</v>
      </c>
      <c r="BA377" s="24">
        <v>10.9056</v>
      </c>
      <c r="BB377" s="24">
        <v>10.032299999999999</v>
      </c>
      <c r="BC377" s="24">
        <v>14.5373</v>
      </c>
      <c r="BF377" s="24"/>
      <c r="BG377" s="24"/>
      <c r="BK377" s="49">
        <v>12.717212234983229</v>
      </c>
      <c r="BL377" s="49">
        <v>10.903816564691533</v>
      </c>
      <c r="BM377" s="49">
        <v>13.199198357383231</v>
      </c>
      <c r="BN377" s="49">
        <v>11.317075303091535</v>
      </c>
      <c r="BO377" s="49">
        <v>12.034325615037382</v>
      </c>
      <c r="BP377" s="49"/>
      <c r="BQ377" s="49">
        <v>11.019279743485756</v>
      </c>
      <c r="BR377" s="49">
        <v>12.734036948603807</v>
      </c>
      <c r="BS377" s="49">
        <v>11.330520270783763</v>
      </c>
      <c r="BT377" s="49">
        <v>11.074586326530611</v>
      </c>
      <c r="BU377" s="49">
        <v>10.53325395799677</v>
      </c>
      <c r="BV377" s="49">
        <v>10.85203978450428</v>
      </c>
      <c r="BW377" s="49">
        <v>10.916499999999999</v>
      </c>
      <c r="BY377" s="8">
        <v>71.789259999999999</v>
      </c>
      <c r="BZ377" s="8">
        <v>87.446086666666673</v>
      </c>
      <c r="CA377" s="8">
        <v>76.473826666666668</v>
      </c>
      <c r="CB377" s="8">
        <v>0</v>
      </c>
      <c r="CC377" s="8">
        <v>79.387933333333336</v>
      </c>
      <c r="CD377" s="8">
        <v>0</v>
      </c>
      <c r="CE377" s="8">
        <v>82.135693333333336</v>
      </c>
      <c r="CF377" s="8">
        <v>82.184340000000006</v>
      </c>
      <c r="CG377" s="8">
        <v>83.012379999999993</v>
      </c>
      <c r="CN377" s="29">
        <v>2052</v>
      </c>
      <c r="CO377" s="60">
        <v>55763</v>
      </c>
      <c r="CP377" s="58">
        <v>10.53325395799677</v>
      </c>
      <c r="CQ377" s="58">
        <v>11.084790408163263</v>
      </c>
      <c r="CR377" s="58">
        <v>10.862040282029032</v>
      </c>
      <c r="CS377" s="58">
        <v>12.53487077393552</v>
      </c>
      <c r="CT377" s="58"/>
    </row>
    <row r="378" spans="2:98" x14ac:dyDescent="0.25">
      <c r="B378" s="15">
        <v>55793</v>
      </c>
      <c r="C378" s="15">
        <v>55823</v>
      </c>
      <c r="D378" s="11">
        <v>55793</v>
      </c>
      <c r="E378" s="24">
        <v>51.987699999999997</v>
      </c>
      <c r="F378" s="24">
        <v>55.499699999999997</v>
      </c>
      <c r="G378" s="24">
        <v>62.862699999999997</v>
      </c>
      <c r="H378" s="24">
        <v>53.4298</v>
      </c>
      <c r="I378" s="24">
        <v>59.559100000000001</v>
      </c>
      <c r="J378" s="24">
        <v>61.1858</v>
      </c>
      <c r="K378" s="24">
        <v>0</v>
      </c>
      <c r="L378" s="24">
        <v>0</v>
      </c>
      <c r="M378" s="24">
        <v>0</v>
      </c>
      <c r="N378" s="24">
        <v>0</v>
      </c>
      <c r="O378" s="24">
        <v>50.5715</v>
      </c>
      <c r="P378" s="24">
        <v>57.222499999999997</v>
      </c>
      <c r="Q378" s="24">
        <v>42.109099999999998</v>
      </c>
      <c r="R378" s="24">
        <v>45.935699999999997</v>
      </c>
      <c r="S378" s="24">
        <v>56.862699999999997</v>
      </c>
      <c r="T378" s="24">
        <v>46.9298</v>
      </c>
      <c r="U378" s="24">
        <v>61.362699999999997</v>
      </c>
      <c r="V378" s="24">
        <v>52.1798</v>
      </c>
      <c r="W378" s="24">
        <v>59.559100000000001</v>
      </c>
      <c r="X378" s="24">
        <v>61.1858</v>
      </c>
      <c r="Y378" s="24">
        <v>63.862699999999997</v>
      </c>
      <c r="Z378" s="24">
        <v>53.9298</v>
      </c>
      <c r="AA378" s="24">
        <v>54.827100000000002</v>
      </c>
      <c r="AB378" s="24">
        <v>46.759900000000002</v>
      </c>
      <c r="AC378" s="24">
        <v>62.862699999999997</v>
      </c>
      <c r="AD378" s="24">
        <v>51.9298</v>
      </c>
      <c r="AE378" s="24">
        <v>62.380699999999997</v>
      </c>
      <c r="AF378" s="24">
        <v>65.724500000000006</v>
      </c>
      <c r="AG378" s="24">
        <v>13.101000000000001</v>
      </c>
      <c r="AH378" s="24">
        <v>13.036</v>
      </c>
      <c r="AI378" s="24">
        <v>12.386100000000001</v>
      </c>
      <c r="AJ378" s="24">
        <v>11.360900000000001</v>
      </c>
      <c r="AK378" s="24">
        <v>11.3459</v>
      </c>
      <c r="AL378" s="24">
        <v>11.4855</v>
      </c>
      <c r="AM378" s="24">
        <v>11.175700000000001</v>
      </c>
      <c r="AN378" s="24">
        <v>11.790800000000001</v>
      </c>
      <c r="AO378" s="24">
        <v>12.5762</v>
      </c>
      <c r="AP378" s="24">
        <v>11.488300000000001</v>
      </c>
      <c r="AQ378" s="24">
        <v>10.8011</v>
      </c>
      <c r="AR378" s="24">
        <v>11.642099999999999</v>
      </c>
      <c r="AS378" s="24">
        <v>11.4427</v>
      </c>
      <c r="AT378" s="24">
        <v>11.6921</v>
      </c>
      <c r="AU378" s="24">
        <v>11.4674</v>
      </c>
      <c r="AV378" s="24">
        <v>11.440899999999999</v>
      </c>
      <c r="AW378" s="12">
        <v>11.754200000000001</v>
      </c>
      <c r="AX378" s="24">
        <v>11.442500000000001</v>
      </c>
      <c r="AY378" s="24">
        <v>11.370900000000001</v>
      </c>
      <c r="AZ378" s="24">
        <v>12.591200000000001</v>
      </c>
      <c r="BA378" s="24">
        <v>11.3986</v>
      </c>
      <c r="BB378" s="24">
        <v>10.4123</v>
      </c>
      <c r="BC378" s="24">
        <v>14.536</v>
      </c>
      <c r="BF378" s="24"/>
      <c r="BG378" s="24"/>
      <c r="BK378" s="49">
        <v>12.791610039638174</v>
      </c>
      <c r="BL378" s="49">
        <v>11.685908240674866</v>
      </c>
      <c r="BM378" s="49">
        <v>13.276415826038175</v>
      </c>
      <c r="BN378" s="49">
        <v>12.128808119074867</v>
      </c>
      <c r="BO378" s="49">
        <v>12.470685556356521</v>
      </c>
      <c r="BP378" s="49"/>
      <c r="BQ378" s="49">
        <v>11.522676275980942</v>
      </c>
      <c r="BR378" s="49">
        <v>12.808096033994337</v>
      </c>
      <c r="BS378" s="49">
        <v>11.797743304371076</v>
      </c>
      <c r="BT378" s="49">
        <v>11.581218979591837</v>
      </c>
      <c r="BU378" s="49">
        <v>11.290826655896611</v>
      </c>
      <c r="BV378" s="49">
        <v>11.348564486608209</v>
      </c>
      <c r="BW378" s="49">
        <v>11.413</v>
      </c>
      <c r="BY378" s="8">
        <v>53.460474193548386</v>
      </c>
      <c r="BZ378" s="8">
        <v>58.906967741935482</v>
      </c>
      <c r="CA378" s="8">
        <v>60.241264516129043</v>
      </c>
      <c r="CB378" s="8">
        <v>0</v>
      </c>
      <c r="CC378" s="8">
        <v>43.713803225806451</v>
      </c>
      <c r="CD378" s="8">
        <v>0</v>
      </c>
      <c r="CE378" s="8">
        <v>63.782938709677424</v>
      </c>
      <c r="CF378" s="8">
        <v>51.444080645161286</v>
      </c>
      <c r="CG378" s="8">
        <v>53.360629032258061</v>
      </c>
      <c r="CN378" s="29">
        <v>2052</v>
      </c>
      <c r="CO378" s="60">
        <v>55793</v>
      </c>
      <c r="CP378" s="58">
        <v>11.290826655896611</v>
      </c>
      <c r="CQ378" s="58">
        <v>11.591423061224489</v>
      </c>
      <c r="CR378" s="58">
        <v>11.358564984132961</v>
      </c>
      <c r="CS378" s="58">
        <v>12.585213555543467</v>
      </c>
      <c r="CT378" s="58"/>
    </row>
    <row r="379" spans="2:98" x14ac:dyDescent="0.25">
      <c r="B379" s="15">
        <v>55824</v>
      </c>
      <c r="C379" s="15">
        <v>55853</v>
      </c>
      <c r="D379" s="11">
        <v>55824</v>
      </c>
      <c r="E379" s="24">
        <v>87.024000000000001</v>
      </c>
      <c r="F379" s="24">
        <v>70.164199999999994</v>
      </c>
      <c r="G379" s="24">
        <v>81.872799999999998</v>
      </c>
      <c r="H379" s="24">
        <v>80.038700000000006</v>
      </c>
      <c r="I379" s="24">
        <v>93.420699999999997</v>
      </c>
      <c r="J379" s="24">
        <v>75.624499999999998</v>
      </c>
      <c r="K379" s="24">
        <v>0</v>
      </c>
      <c r="L379" s="24">
        <v>0</v>
      </c>
      <c r="M379" s="24">
        <v>0</v>
      </c>
      <c r="N379" s="24">
        <v>0</v>
      </c>
      <c r="O379" s="24">
        <v>78.588300000000004</v>
      </c>
      <c r="P379" s="24">
        <v>69.819199999999995</v>
      </c>
      <c r="Q379" s="24">
        <v>61.961599999999997</v>
      </c>
      <c r="R379" s="24">
        <v>54.097200000000001</v>
      </c>
      <c r="S379" s="24">
        <v>75.872799999999998</v>
      </c>
      <c r="T379" s="24">
        <v>73.538700000000006</v>
      </c>
      <c r="U379" s="24">
        <v>80.622799999999998</v>
      </c>
      <c r="V379" s="24">
        <v>78.788700000000006</v>
      </c>
      <c r="W379" s="24">
        <v>93.420699999999997</v>
      </c>
      <c r="X379" s="24">
        <v>75.624499999999998</v>
      </c>
      <c r="Y379" s="24">
        <v>80.372799999999998</v>
      </c>
      <c r="Z379" s="24">
        <v>80.538700000000006</v>
      </c>
      <c r="AA379" s="24">
        <v>75.9709</v>
      </c>
      <c r="AB379" s="24">
        <v>71.692300000000003</v>
      </c>
      <c r="AC379" s="24">
        <v>80.372799999999998</v>
      </c>
      <c r="AD379" s="24">
        <v>79.038700000000006</v>
      </c>
      <c r="AE379" s="24">
        <v>96.424599999999998</v>
      </c>
      <c r="AF379" s="24">
        <v>79.513800000000003</v>
      </c>
      <c r="AG379" s="24">
        <v>13.4323</v>
      </c>
      <c r="AH379" s="24">
        <v>13.8589</v>
      </c>
      <c r="AI379" s="24">
        <v>13.067500000000001</v>
      </c>
      <c r="AJ379" s="24">
        <v>12.112500000000001</v>
      </c>
      <c r="AK379" s="24">
        <v>12.0975</v>
      </c>
      <c r="AL379" s="24">
        <v>12.255699999999999</v>
      </c>
      <c r="AM379" s="24">
        <v>11.2675</v>
      </c>
      <c r="AN379" s="24">
        <v>12.554500000000001</v>
      </c>
      <c r="AO379" s="24">
        <v>13.3934</v>
      </c>
      <c r="AP379" s="24">
        <v>12.3444</v>
      </c>
      <c r="AQ379" s="24">
        <v>11.4941</v>
      </c>
      <c r="AR379" s="24">
        <v>12.433</v>
      </c>
      <c r="AS379" s="24">
        <v>12.211600000000001</v>
      </c>
      <c r="AT379" s="24">
        <v>12.483000000000001</v>
      </c>
      <c r="AU379" s="24">
        <v>12.246499999999999</v>
      </c>
      <c r="AV379" s="24">
        <v>12.204499999999999</v>
      </c>
      <c r="AW379" s="12">
        <v>12.8087</v>
      </c>
      <c r="AX379" s="24">
        <v>12.2113</v>
      </c>
      <c r="AY379" s="24">
        <v>12.1225</v>
      </c>
      <c r="AZ379" s="24">
        <v>13.4084</v>
      </c>
      <c r="BA379" s="24">
        <v>12.168799999999999</v>
      </c>
      <c r="BB379" s="24">
        <v>11.0952</v>
      </c>
      <c r="BC379" s="24">
        <v>15.0298</v>
      </c>
      <c r="BF379" s="24"/>
      <c r="BG379" s="24"/>
      <c r="BK379" s="49">
        <v>13.622182252261409</v>
      </c>
      <c r="BL379" s="49">
        <v>12.556016991564183</v>
      </c>
      <c r="BM379" s="49">
        <v>14.13846658266141</v>
      </c>
      <c r="BN379" s="49">
        <v>13.031893841964184</v>
      </c>
      <c r="BO379" s="49">
        <v>13.337139917112797</v>
      </c>
      <c r="BP379" s="49"/>
      <c r="BQ379" s="49">
        <v>12.284716223258645</v>
      </c>
      <c r="BR379" s="49">
        <v>13.634886806960747</v>
      </c>
      <c r="BS379" s="49">
        <v>12.561808038312471</v>
      </c>
      <c r="BT379" s="49">
        <v>12.34815775510204</v>
      </c>
      <c r="BU379" s="49">
        <v>11.383516478190632</v>
      </c>
      <c r="BV379" s="49">
        <v>12.100201880568559</v>
      </c>
      <c r="BW379" s="49">
        <v>12.1646</v>
      </c>
      <c r="BY379" s="8">
        <v>79.517764493758662</v>
      </c>
      <c r="BZ379" s="8">
        <v>81.056231206657415</v>
      </c>
      <c r="CA379" s="8">
        <v>85.497565187239942</v>
      </c>
      <c r="CB379" s="8">
        <v>0</v>
      </c>
      <c r="CC379" s="8">
        <v>58.460251317614421</v>
      </c>
      <c r="CD379" s="8">
        <v>0</v>
      </c>
      <c r="CE379" s="8">
        <v>88.895658529819698</v>
      </c>
      <c r="CF379" s="8">
        <v>74.066003190013859</v>
      </c>
      <c r="CG379" s="8">
        <v>74.684165325936192</v>
      </c>
      <c r="CN379" s="29">
        <v>2052</v>
      </c>
      <c r="CO379" s="60">
        <v>55824</v>
      </c>
      <c r="CP379" s="58">
        <v>11.383516478190632</v>
      </c>
      <c r="CQ379" s="58">
        <v>12.358361836734694</v>
      </c>
      <c r="CR379" s="58">
        <v>12.110202378093311</v>
      </c>
      <c r="CS379" s="58">
        <v>14.374944191592977</v>
      </c>
      <c r="CT379" s="58"/>
    </row>
    <row r="380" spans="2:98" x14ac:dyDescent="0.25">
      <c r="B380" s="15">
        <v>55854</v>
      </c>
      <c r="C380" s="15">
        <v>55884</v>
      </c>
      <c r="D380" s="11">
        <v>55854</v>
      </c>
      <c r="E380" s="24">
        <v>127.66370000000001</v>
      </c>
      <c r="F380" s="24">
        <v>113.8481</v>
      </c>
      <c r="G380" s="24">
        <v>117.6866</v>
      </c>
      <c r="H380" s="24">
        <v>118.3472</v>
      </c>
      <c r="I380" s="24">
        <v>134.4143</v>
      </c>
      <c r="J380" s="24">
        <v>119.5043</v>
      </c>
      <c r="K380" s="24">
        <v>0</v>
      </c>
      <c r="L380" s="24">
        <v>0</v>
      </c>
      <c r="M380" s="24">
        <v>0</v>
      </c>
      <c r="N380" s="24">
        <v>0</v>
      </c>
      <c r="O380" s="24">
        <v>110.17010000000001</v>
      </c>
      <c r="P380" s="24">
        <v>98.940399999999997</v>
      </c>
      <c r="Q380" s="24">
        <v>67.563100000000006</v>
      </c>
      <c r="R380" s="24">
        <v>59.001199999999997</v>
      </c>
      <c r="S380" s="24">
        <v>111.6866</v>
      </c>
      <c r="T380" s="24">
        <v>111.8472</v>
      </c>
      <c r="U380" s="24">
        <v>116.1866</v>
      </c>
      <c r="V380" s="24">
        <v>117.3472</v>
      </c>
      <c r="W380" s="24">
        <v>134.4143</v>
      </c>
      <c r="X380" s="24">
        <v>119.5043</v>
      </c>
      <c r="Y380" s="24">
        <v>115.6866</v>
      </c>
      <c r="Z380" s="24">
        <v>118.3472</v>
      </c>
      <c r="AA380" s="24">
        <v>114.01439999999999</v>
      </c>
      <c r="AB380" s="24">
        <v>104.0989</v>
      </c>
      <c r="AC380" s="24">
        <v>118.1866</v>
      </c>
      <c r="AD380" s="24">
        <v>116.3472</v>
      </c>
      <c r="AE380" s="24">
        <v>136.94049999999999</v>
      </c>
      <c r="AF380" s="24">
        <v>122.8321</v>
      </c>
      <c r="AG380" s="24">
        <v>13.726100000000001</v>
      </c>
      <c r="AH380" s="24">
        <v>14.848000000000001</v>
      </c>
      <c r="AI380" s="24">
        <v>14.0032</v>
      </c>
      <c r="AJ380" s="24">
        <v>12.2265</v>
      </c>
      <c r="AK380" s="24">
        <v>12.211499999999999</v>
      </c>
      <c r="AL380" s="24">
        <v>12.3893</v>
      </c>
      <c r="AM380" s="24">
        <v>10.8515</v>
      </c>
      <c r="AN380" s="24">
        <v>12.6302</v>
      </c>
      <c r="AO380" s="24">
        <v>14.320399999999999</v>
      </c>
      <c r="AP380" s="24">
        <v>12.661899999999999</v>
      </c>
      <c r="AQ380" s="24">
        <v>11.5867</v>
      </c>
      <c r="AR380" s="24">
        <v>12.5883</v>
      </c>
      <c r="AS380" s="24">
        <v>12.3439</v>
      </c>
      <c r="AT380" s="24">
        <v>12.638299999999999</v>
      </c>
      <c r="AU380" s="24">
        <v>12.3886</v>
      </c>
      <c r="AV380" s="24">
        <v>12.331200000000001</v>
      </c>
      <c r="AW380" s="12">
        <v>13.215400000000001</v>
      </c>
      <c r="AX380" s="24">
        <v>12.343400000000001</v>
      </c>
      <c r="AY380" s="24">
        <v>12.236499999999999</v>
      </c>
      <c r="AZ380" s="24">
        <v>14.3354</v>
      </c>
      <c r="BA380" s="24">
        <v>12.3024</v>
      </c>
      <c r="BB380" s="24">
        <v>11.172000000000001</v>
      </c>
      <c r="BC380" s="24">
        <v>15.6236</v>
      </c>
      <c r="BF380" s="24"/>
      <c r="BG380" s="24"/>
      <c r="BK380" s="49">
        <v>14.56435117186706</v>
      </c>
      <c r="BL380" s="49">
        <v>12.878712387437746</v>
      </c>
      <c r="BM380" s="49">
        <v>15.11634354226706</v>
      </c>
      <c r="BN380" s="49">
        <v>13.366819337837747</v>
      </c>
      <c r="BO380" s="49">
        <v>13.981556609852403</v>
      </c>
      <c r="BP380" s="49"/>
      <c r="BQ380" s="49">
        <v>12.400299717124609</v>
      </c>
      <c r="BR380" s="49">
        <v>14.572766208012952</v>
      </c>
      <c r="BS380" s="49">
        <v>12.637544191722663</v>
      </c>
      <c r="BT380" s="49">
        <v>12.464484285714285</v>
      </c>
      <c r="BU380" s="49">
        <v>10.963484168012926</v>
      </c>
      <c r="BV380" s="49">
        <v>12.214207552350729</v>
      </c>
      <c r="BW380" s="49">
        <v>12.278599999999999</v>
      </c>
      <c r="BY380" s="8">
        <v>121.27584193548387</v>
      </c>
      <c r="BZ380" s="8">
        <v>117.99203870967742</v>
      </c>
      <c r="CA380" s="8">
        <v>127.52042903225806</v>
      </c>
      <c r="CB380" s="8">
        <v>0</v>
      </c>
      <c r="CC380" s="8">
        <v>63.604372043010756</v>
      </c>
      <c r="CD380" s="8">
        <v>0</v>
      </c>
      <c r="CE380" s="8">
        <v>130.41726129032256</v>
      </c>
      <c r="CF380" s="8">
        <v>109.42981397849462</v>
      </c>
      <c r="CG380" s="8">
        <v>104.97787311827956</v>
      </c>
      <c r="CN380" s="29">
        <v>2052</v>
      </c>
      <c r="CO380" s="60">
        <v>55854</v>
      </c>
      <c r="CP380" s="58">
        <v>10.963484168012926</v>
      </c>
      <c r="CQ380" s="58">
        <v>12.474688367346937</v>
      </c>
      <c r="CR380" s="58">
        <v>12.224208049875481</v>
      </c>
      <c r="CS380" s="58">
        <v>15.522459685865861</v>
      </c>
      <c r="CT380" s="58"/>
    </row>
    <row r="381" spans="2:98" x14ac:dyDescent="0.25">
      <c r="B381" s="15">
        <v>55885</v>
      </c>
      <c r="C381" s="15">
        <v>55915</v>
      </c>
      <c r="D381" s="11">
        <v>55885</v>
      </c>
      <c r="E381" s="24">
        <v>92.287000000000006</v>
      </c>
      <c r="F381" s="24">
        <v>79.218500000000006</v>
      </c>
      <c r="G381" s="24">
        <v>90.884</v>
      </c>
      <c r="H381" s="24">
        <v>90.436300000000003</v>
      </c>
      <c r="I381" s="24">
        <v>97.454599999999999</v>
      </c>
      <c r="J381" s="24">
        <v>82.695700000000002</v>
      </c>
      <c r="K381" s="24">
        <v>0</v>
      </c>
      <c r="L381" s="24">
        <v>0</v>
      </c>
      <c r="M381" s="24">
        <v>0</v>
      </c>
      <c r="N381" s="24">
        <v>0</v>
      </c>
      <c r="O381" s="24">
        <v>77.9559</v>
      </c>
      <c r="P381" s="24">
        <v>69.745599999999996</v>
      </c>
      <c r="Q381" s="24">
        <v>53.994999999999997</v>
      </c>
      <c r="R381" s="24">
        <v>49.8217</v>
      </c>
      <c r="S381" s="24">
        <v>82.884</v>
      </c>
      <c r="T381" s="24">
        <v>83.436300000000003</v>
      </c>
      <c r="U381" s="24">
        <v>89.134</v>
      </c>
      <c r="V381" s="24">
        <v>88.936300000000003</v>
      </c>
      <c r="W381" s="24">
        <v>97.454599999999999</v>
      </c>
      <c r="X381" s="24">
        <v>82.695700000000002</v>
      </c>
      <c r="Y381" s="24">
        <v>90.884</v>
      </c>
      <c r="Z381" s="24">
        <v>91.186300000000003</v>
      </c>
      <c r="AA381" s="24">
        <v>80.893199999999993</v>
      </c>
      <c r="AB381" s="24">
        <v>78.949700000000007</v>
      </c>
      <c r="AC381" s="24">
        <v>89.884</v>
      </c>
      <c r="AD381" s="24">
        <v>87.436300000000003</v>
      </c>
      <c r="AE381" s="24">
        <v>101.9328</v>
      </c>
      <c r="AF381" s="24">
        <v>88.876599999999996</v>
      </c>
      <c r="AG381" s="24">
        <v>13.8794</v>
      </c>
      <c r="AH381" s="24">
        <v>14.741899999999999</v>
      </c>
      <c r="AI381" s="24">
        <v>13.8253</v>
      </c>
      <c r="AJ381" s="24">
        <v>12.401899999999999</v>
      </c>
      <c r="AK381" s="24">
        <v>12.386900000000001</v>
      </c>
      <c r="AL381" s="24">
        <v>12.568099999999999</v>
      </c>
      <c r="AM381" s="24">
        <v>11.446899999999999</v>
      </c>
      <c r="AN381" s="24">
        <v>12.710900000000001</v>
      </c>
      <c r="AO381" s="24">
        <v>14.215</v>
      </c>
      <c r="AP381" s="24">
        <v>12.7699</v>
      </c>
      <c r="AQ381" s="24">
        <v>11.9069</v>
      </c>
      <c r="AR381" s="24">
        <v>12.770899999999999</v>
      </c>
      <c r="AS381" s="24">
        <v>12.522399999999999</v>
      </c>
      <c r="AT381" s="24">
        <v>12.8209</v>
      </c>
      <c r="AU381" s="24">
        <v>12.5688</v>
      </c>
      <c r="AV381" s="24">
        <v>12.508800000000001</v>
      </c>
      <c r="AW381" s="12">
        <v>13.3291</v>
      </c>
      <c r="AX381" s="24">
        <v>12.522</v>
      </c>
      <c r="AY381" s="24">
        <v>12.411899999999999</v>
      </c>
      <c r="AZ381" s="24">
        <v>14.23</v>
      </c>
      <c r="BA381" s="24">
        <v>12.481199999999999</v>
      </c>
      <c r="BB381" s="24">
        <v>11.496700000000001</v>
      </c>
      <c r="BC381" s="24">
        <v>15.7994</v>
      </c>
      <c r="BF381" s="24"/>
      <c r="BG381" s="24"/>
      <c r="BK381" s="49">
        <v>14.457226464071551</v>
      </c>
      <c r="BL381" s="49">
        <v>12.988479640207338</v>
      </c>
      <c r="BM381" s="49">
        <v>15.005158826471552</v>
      </c>
      <c r="BN381" s="49">
        <v>13.48074675060734</v>
      </c>
      <c r="BO381" s="49">
        <v>13.982902920339445</v>
      </c>
      <c r="BP381" s="49"/>
      <c r="BQ381" s="49">
        <v>12.578136075230661</v>
      </c>
      <c r="BR381" s="49">
        <v>14.466129218939704</v>
      </c>
      <c r="BS381" s="49">
        <v>12.718282733072762</v>
      </c>
      <c r="BT381" s="49">
        <v>12.643463877551021</v>
      </c>
      <c r="BU381" s="49">
        <v>11.564655411954767</v>
      </c>
      <c r="BV381" s="49">
        <v>12.389616278934879</v>
      </c>
      <c r="BW381" s="49">
        <v>12.453999999999999</v>
      </c>
      <c r="BY381" s="8">
        <v>86.525618279569898</v>
      </c>
      <c r="BZ381" s="8">
        <v>90.686626881720429</v>
      </c>
      <c r="CA381" s="8">
        <v>90.947988172043011</v>
      </c>
      <c r="CB381" s="8">
        <v>0</v>
      </c>
      <c r="CC381" s="8">
        <v>52.155158064516122</v>
      </c>
      <c r="CD381" s="8">
        <v>0</v>
      </c>
      <c r="CE381" s="8">
        <v>96.176840860215052</v>
      </c>
      <c r="CF381" s="8">
        <v>80.036388172043019</v>
      </c>
      <c r="CG381" s="8">
        <v>74.336305376344086</v>
      </c>
      <c r="CN381" s="29">
        <v>2053</v>
      </c>
      <c r="CO381" s="60">
        <v>55885</v>
      </c>
      <c r="CP381" s="58">
        <v>11.564655411954767</v>
      </c>
      <c r="CQ381" s="58">
        <v>12.653667959183673</v>
      </c>
      <c r="CR381" s="58">
        <v>12.399616776459631</v>
      </c>
      <c r="CS381" s="58">
        <v>16.849618490491078</v>
      </c>
      <c r="CT381" s="58"/>
    </row>
    <row r="382" spans="2:98" x14ac:dyDescent="0.25">
      <c r="B382" s="15">
        <v>55916</v>
      </c>
      <c r="C382" s="15">
        <v>55943</v>
      </c>
      <c r="D382" s="11">
        <v>55916</v>
      </c>
      <c r="E382" s="24">
        <v>107.9592</v>
      </c>
      <c r="F382" s="24">
        <v>87.917199999999994</v>
      </c>
      <c r="G382" s="24">
        <v>97.930300000000003</v>
      </c>
      <c r="H382" s="24">
        <v>83.980500000000006</v>
      </c>
      <c r="I382" s="24">
        <v>114.629</v>
      </c>
      <c r="J382" s="24">
        <v>93.167199999999994</v>
      </c>
      <c r="K382" s="24">
        <v>0</v>
      </c>
      <c r="L382" s="24">
        <v>0</v>
      </c>
      <c r="M382" s="24">
        <v>0</v>
      </c>
      <c r="N382" s="24">
        <v>0</v>
      </c>
      <c r="O382" s="24">
        <v>91.957400000000007</v>
      </c>
      <c r="P382" s="24">
        <v>83.790499999999994</v>
      </c>
      <c r="Q382" s="24">
        <v>45.388500000000001</v>
      </c>
      <c r="R382" s="24">
        <v>48.321599999999997</v>
      </c>
      <c r="S382" s="24">
        <v>90.930300000000003</v>
      </c>
      <c r="T382" s="24">
        <v>77.480500000000006</v>
      </c>
      <c r="U382" s="24">
        <v>96.180300000000003</v>
      </c>
      <c r="V382" s="24">
        <v>82.480500000000006</v>
      </c>
      <c r="W382" s="24">
        <v>114.629</v>
      </c>
      <c r="X382" s="24">
        <v>93.167199999999994</v>
      </c>
      <c r="Y382" s="24">
        <v>97.930300000000003</v>
      </c>
      <c r="Z382" s="24">
        <v>84.730500000000006</v>
      </c>
      <c r="AA382" s="24">
        <v>94.077799999999996</v>
      </c>
      <c r="AB382" s="24">
        <v>76.269900000000007</v>
      </c>
      <c r="AC382" s="24">
        <v>96.930300000000003</v>
      </c>
      <c r="AD382" s="24">
        <v>80.980500000000006</v>
      </c>
      <c r="AE382" s="24">
        <v>117.2124</v>
      </c>
      <c r="AF382" s="24">
        <v>97.378399999999999</v>
      </c>
      <c r="AG382" s="24">
        <v>13.7553</v>
      </c>
      <c r="AH382" s="24">
        <v>14.6435</v>
      </c>
      <c r="AI382" s="24">
        <v>13.729100000000001</v>
      </c>
      <c r="AJ382" s="24">
        <v>12.4168</v>
      </c>
      <c r="AK382" s="24">
        <v>12.4018</v>
      </c>
      <c r="AL382" s="24">
        <v>12.5753</v>
      </c>
      <c r="AM382" s="24">
        <v>11.952199999999999</v>
      </c>
      <c r="AN382" s="24">
        <v>12.790100000000001</v>
      </c>
      <c r="AO382" s="24">
        <v>14.1089</v>
      </c>
      <c r="AP382" s="24">
        <v>12.656700000000001</v>
      </c>
      <c r="AQ382" s="24">
        <v>11.8756</v>
      </c>
      <c r="AR382" s="24">
        <v>12.769600000000001</v>
      </c>
      <c r="AS382" s="24">
        <v>12.530200000000001</v>
      </c>
      <c r="AT382" s="24">
        <v>12.819599999999999</v>
      </c>
      <c r="AU382" s="24">
        <v>12.5664</v>
      </c>
      <c r="AV382" s="24">
        <v>12.518700000000001</v>
      </c>
      <c r="AW382" s="12">
        <v>13.2522</v>
      </c>
      <c r="AX382" s="24">
        <v>12.5298</v>
      </c>
      <c r="AY382" s="24">
        <v>12.4268</v>
      </c>
      <c r="AZ382" s="24">
        <v>14.123900000000001</v>
      </c>
      <c r="BA382" s="24">
        <v>12.4884</v>
      </c>
      <c r="BB382" s="24">
        <v>11.301500000000001</v>
      </c>
      <c r="BC382" s="24">
        <v>15.9178</v>
      </c>
      <c r="BF382" s="24"/>
      <c r="BG382" s="24"/>
      <c r="BK382" s="49">
        <v>14.349390301859945</v>
      </c>
      <c r="BL382" s="49">
        <v>12.873427297489583</v>
      </c>
      <c r="BM382" s="49">
        <v>14.893235692259946</v>
      </c>
      <c r="BN382" s="49">
        <v>13.361333943889584</v>
      </c>
      <c r="BO382" s="49">
        <v>13.869346808874765</v>
      </c>
      <c r="BP382" s="49"/>
      <c r="BQ382" s="49">
        <v>12.593243040657002</v>
      </c>
      <c r="BR382" s="49">
        <v>14.358784014569004</v>
      </c>
      <c r="BS382" s="49">
        <v>12.797520558040889</v>
      </c>
      <c r="BT382" s="49">
        <v>12.658667959183672</v>
      </c>
      <c r="BU382" s="49">
        <v>12.074853311793216</v>
      </c>
      <c r="BV382" s="49">
        <v>12.404517020246757</v>
      </c>
      <c r="BW382" s="49">
        <v>12.4689</v>
      </c>
      <c r="BY382" s="8">
        <v>99.36977142857144</v>
      </c>
      <c r="BZ382" s="8">
        <v>91.951814285714292</v>
      </c>
      <c r="CA382" s="8">
        <v>105.43108571428571</v>
      </c>
      <c r="CB382" s="8">
        <v>0</v>
      </c>
      <c r="CC382" s="8">
        <v>46.64554285714285</v>
      </c>
      <c r="CD382" s="8">
        <v>0</v>
      </c>
      <c r="CE382" s="8">
        <v>108.71211428571428</v>
      </c>
      <c r="CF382" s="8">
        <v>86.445842857142864</v>
      </c>
      <c r="CG382" s="8">
        <v>88.457300000000004</v>
      </c>
      <c r="CN382" s="29">
        <v>2053</v>
      </c>
      <c r="CO382" s="60">
        <v>55916</v>
      </c>
      <c r="CP382" s="58">
        <v>12.074853311793216</v>
      </c>
      <c r="CQ382" s="58">
        <v>12.668872040816325</v>
      </c>
      <c r="CR382" s="58">
        <v>12.414517517771509</v>
      </c>
      <c r="CS382" s="58">
        <v>16.743304229955097</v>
      </c>
    </row>
    <row r="383" spans="2:98" x14ac:dyDescent="0.25">
      <c r="B383" s="15">
        <v>55944</v>
      </c>
      <c r="C383" s="15">
        <v>55974</v>
      </c>
      <c r="D383" s="11">
        <v>55944</v>
      </c>
      <c r="E383" s="24">
        <v>39.704799999999999</v>
      </c>
      <c r="F383" s="24">
        <v>32.604300000000002</v>
      </c>
      <c r="G383" s="24">
        <v>36.275300000000001</v>
      </c>
      <c r="H383" s="24">
        <v>30.5169</v>
      </c>
      <c r="I383" s="24">
        <v>46.863599999999998</v>
      </c>
      <c r="J383" s="24">
        <v>39.719799999999999</v>
      </c>
      <c r="K383" s="24">
        <v>0</v>
      </c>
      <c r="L383" s="24">
        <v>0</v>
      </c>
      <c r="M383" s="24">
        <v>0</v>
      </c>
      <c r="N383" s="24">
        <v>0</v>
      </c>
      <c r="O383" s="24">
        <v>45.831600000000002</v>
      </c>
      <c r="P383" s="24">
        <v>46.566699999999997</v>
      </c>
      <c r="Q383" s="24">
        <v>28.290099999999999</v>
      </c>
      <c r="R383" s="24">
        <v>25.598099999999999</v>
      </c>
      <c r="S383" s="24">
        <v>30.275300000000001</v>
      </c>
      <c r="T383" s="24">
        <v>25.5169</v>
      </c>
      <c r="U383" s="24">
        <v>34.525300000000001</v>
      </c>
      <c r="V383" s="24">
        <v>28.5169</v>
      </c>
      <c r="W383" s="24">
        <v>46.863599999999998</v>
      </c>
      <c r="X383" s="24">
        <v>39.719799999999999</v>
      </c>
      <c r="Y383" s="24">
        <v>34.775300000000001</v>
      </c>
      <c r="Z383" s="24">
        <v>31.2669</v>
      </c>
      <c r="AA383" s="24">
        <v>38.173099999999998</v>
      </c>
      <c r="AB383" s="24">
        <v>31.9268</v>
      </c>
      <c r="AC383" s="24">
        <v>35.025300000000001</v>
      </c>
      <c r="AD383" s="24">
        <v>28.5169</v>
      </c>
      <c r="AE383" s="24">
        <v>49.223799999999997</v>
      </c>
      <c r="AF383" s="24">
        <v>42.250999999999998</v>
      </c>
      <c r="AG383" s="24">
        <v>12.4247</v>
      </c>
      <c r="AH383" s="24">
        <v>12.634</v>
      </c>
      <c r="AI383" s="24">
        <v>11.8971</v>
      </c>
      <c r="AJ383" s="24">
        <v>11.244300000000001</v>
      </c>
      <c r="AK383" s="24">
        <v>10.776300000000001</v>
      </c>
      <c r="AL383" s="24">
        <v>10.925000000000001</v>
      </c>
      <c r="AM383" s="24">
        <v>10.545400000000001</v>
      </c>
      <c r="AN383" s="24">
        <v>11.805199999999999</v>
      </c>
      <c r="AO383" s="24">
        <v>12.184699999999999</v>
      </c>
      <c r="AP383" s="24">
        <v>11.2819</v>
      </c>
      <c r="AQ383" s="24">
        <v>10.4779</v>
      </c>
      <c r="AR383" s="24">
        <v>11.091799999999999</v>
      </c>
      <c r="AS383" s="24">
        <v>11.3346</v>
      </c>
      <c r="AT383" s="24">
        <v>11.1418</v>
      </c>
      <c r="AU383" s="24">
        <v>11.362500000000001</v>
      </c>
      <c r="AV383" s="24">
        <v>11.3302</v>
      </c>
      <c r="AW383" s="12">
        <v>11.692</v>
      </c>
      <c r="AX383" s="24">
        <v>11.334300000000001</v>
      </c>
      <c r="AY383" s="24">
        <v>11.254300000000001</v>
      </c>
      <c r="AZ383" s="24">
        <v>12.1997</v>
      </c>
      <c r="BA383" s="24">
        <v>10.838100000000001</v>
      </c>
      <c r="BB383" s="24">
        <v>10.0885</v>
      </c>
      <c r="BC383" s="24">
        <v>13.9422</v>
      </c>
      <c r="BF383" s="24"/>
      <c r="BG383" s="24"/>
      <c r="BK383" s="49">
        <v>12.393703748348409</v>
      </c>
      <c r="BL383" s="49">
        <v>11.47613082427076</v>
      </c>
      <c r="BM383" s="49">
        <v>12.863428954748411</v>
      </c>
      <c r="BN383" s="49">
        <v>11.911080174670762</v>
      </c>
      <c r="BO383" s="49">
        <v>12.161085925509585</v>
      </c>
      <c r="BP383" s="49"/>
      <c r="BQ383" s="49">
        <v>11.404456667342595</v>
      </c>
      <c r="BR383" s="49">
        <v>12.412001335491706</v>
      </c>
      <c r="BS383" s="49">
        <v>11.812150181638007</v>
      </c>
      <c r="BT383" s="49">
        <v>10.999994489795919</v>
      </c>
      <c r="BU383" s="49">
        <v>10.654417124394186</v>
      </c>
      <c r="BV383" s="49">
        <v>10.778936147598344</v>
      </c>
      <c r="BW383" s="49">
        <v>11.2964</v>
      </c>
      <c r="BY383" s="8">
        <v>36.579815477792728</v>
      </c>
      <c r="BZ383" s="8">
        <v>33.740983983849262</v>
      </c>
      <c r="CA383" s="8">
        <v>43.71955881561238</v>
      </c>
      <c r="CB383" s="8">
        <v>0</v>
      </c>
      <c r="CC383" s="8">
        <v>27.105330148048452</v>
      </c>
      <c r="CD383" s="8">
        <v>0</v>
      </c>
      <c r="CE383" s="8">
        <v>46.155017227456256</v>
      </c>
      <c r="CF383" s="8">
        <v>35.424055450874832</v>
      </c>
      <c r="CG383" s="8">
        <v>46.155123149394349</v>
      </c>
      <c r="CN383" s="29">
        <v>2053</v>
      </c>
      <c r="CO383" s="60">
        <v>55944</v>
      </c>
      <c r="CP383" s="58">
        <v>10.654417124394186</v>
      </c>
      <c r="CQ383" s="58">
        <v>11.010198571428571</v>
      </c>
      <c r="CR383" s="58">
        <v>10.788936645123096</v>
      </c>
      <c r="CS383" s="58">
        <v>13.740844720337364</v>
      </c>
    </row>
    <row r="384" spans="2:98" x14ac:dyDescent="0.25">
      <c r="B384" s="15">
        <v>55975</v>
      </c>
      <c r="C384" s="15">
        <v>56004</v>
      </c>
      <c r="D384" s="11">
        <v>55975</v>
      </c>
      <c r="E384" s="24">
        <v>22.973099999999999</v>
      </c>
      <c r="F384" s="24">
        <v>22.137499999999999</v>
      </c>
      <c r="G384" s="24">
        <v>24.4312</v>
      </c>
      <c r="H384" s="24">
        <v>20.5288</v>
      </c>
      <c r="I384" s="24">
        <v>29.9315</v>
      </c>
      <c r="J384" s="24">
        <v>29.185700000000001</v>
      </c>
      <c r="K384" s="24">
        <v>0</v>
      </c>
      <c r="L384" s="24">
        <v>0</v>
      </c>
      <c r="M384" s="24">
        <v>0</v>
      </c>
      <c r="N384" s="24">
        <v>0</v>
      </c>
      <c r="O384" s="24">
        <v>37.8352</v>
      </c>
      <c r="P384" s="24">
        <v>38.636499999999998</v>
      </c>
      <c r="Q384" s="24">
        <v>23.486000000000001</v>
      </c>
      <c r="R384" s="24">
        <v>25.470300000000002</v>
      </c>
      <c r="S384" s="24">
        <v>21.4312</v>
      </c>
      <c r="T384" s="24">
        <v>16.5288</v>
      </c>
      <c r="U384" s="24">
        <v>22.1812</v>
      </c>
      <c r="V384" s="24">
        <v>18.2788</v>
      </c>
      <c r="W384" s="24">
        <v>29.9315</v>
      </c>
      <c r="X384" s="24">
        <v>29.185700000000001</v>
      </c>
      <c r="Y384" s="24">
        <v>23.4312</v>
      </c>
      <c r="Z384" s="24">
        <v>18.5288</v>
      </c>
      <c r="AA384" s="24">
        <v>26.808199999999999</v>
      </c>
      <c r="AB384" s="24">
        <v>25.008400000000002</v>
      </c>
      <c r="AC384" s="24">
        <v>22.9312</v>
      </c>
      <c r="AD384" s="24">
        <v>19.0288</v>
      </c>
      <c r="AE384" s="24">
        <v>31.804500000000001</v>
      </c>
      <c r="AF384" s="24">
        <v>31.751999999999999</v>
      </c>
      <c r="AG384" s="24">
        <v>12.035299999999999</v>
      </c>
      <c r="AH384" s="24">
        <v>12.018700000000001</v>
      </c>
      <c r="AI384" s="24">
        <v>11.3819</v>
      </c>
      <c r="AJ384" s="24">
        <v>10.7461</v>
      </c>
      <c r="AK384" s="24">
        <v>10.7311</v>
      </c>
      <c r="AL384" s="24">
        <v>10.866099999999999</v>
      </c>
      <c r="AM384" s="24">
        <v>10.648300000000001</v>
      </c>
      <c r="AN384" s="24">
        <v>11.2141</v>
      </c>
      <c r="AO384" s="24">
        <v>11.6053</v>
      </c>
      <c r="AP384" s="24">
        <v>10.831300000000001</v>
      </c>
      <c r="AQ384" s="24">
        <v>10.107699999999999</v>
      </c>
      <c r="AR384" s="24">
        <v>11.0177</v>
      </c>
      <c r="AS384" s="24">
        <v>10.823700000000001</v>
      </c>
      <c r="AT384" s="24">
        <v>11.0677</v>
      </c>
      <c r="AU384" s="24">
        <v>10.845599999999999</v>
      </c>
      <c r="AV384" s="24">
        <v>10.8231</v>
      </c>
      <c r="AW384" s="12">
        <v>11.070499999999999</v>
      </c>
      <c r="AX384" s="24">
        <v>10.823399999999999</v>
      </c>
      <c r="AY384" s="24">
        <v>10.7561</v>
      </c>
      <c r="AZ384" s="24">
        <v>11.6203</v>
      </c>
      <c r="BA384" s="24">
        <v>10.779199999999999</v>
      </c>
      <c r="BB384" s="24">
        <v>9.7235999999999994</v>
      </c>
      <c r="BC384" s="24">
        <v>13.4053</v>
      </c>
      <c r="BF384" s="24"/>
      <c r="BG384" s="24"/>
      <c r="BK384" s="49">
        <v>11.804822764508588</v>
      </c>
      <c r="BL384" s="49">
        <v>11.01815745299319</v>
      </c>
      <c r="BM384" s="49">
        <v>12.252229482908589</v>
      </c>
      <c r="BN384" s="49">
        <v>11.435749691393191</v>
      </c>
      <c r="BO384" s="49">
        <v>11.62773984795089</v>
      </c>
      <c r="BP384" s="49"/>
      <c r="BQ384" s="49">
        <v>10.899336521342393</v>
      </c>
      <c r="BR384" s="49">
        <v>11.825801416430597</v>
      </c>
      <c r="BS384" s="49">
        <v>11.220767879382203</v>
      </c>
      <c r="BT384" s="49">
        <v>10.953872040816325</v>
      </c>
      <c r="BU384" s="49">
        <v>10.75831453957997</v>
      </c>
      <c r="BV384" s="49">
        <v>10.733733898786465</v>
      </c>
      <c r="BW384" s="49">
        <v>10.7982</v>
      </c>
      <c r="BY384" s="8">
        <v>22.620291111111108</v>
      </c>
      <c r="BZ384" s="8">
        <v>22.783520000000003</v>
      </c>
      <c r="CA384" s="8">
        <v>29.616606666666666</v>
      </c>
      <c r="CB384" s="8">
        <v>0</v>
      </c>
      <c r="CC384" s="8">
        <v>24.323815555555555</v>
      </c>
      <c r="CD384" s="8">
        <v>0</v>
      </c>
      <c r="CE384" s="8">
        <v>31.78233333333333</v>
      </c>
      <c r="CF384" s="8">
        <v>26.048284444444448</v>
      </c>
      <c r="CG384" s="8">
        <v>38.173526666666667</v>
      </c>
      <c r="CN384" s="29">
        <v>2053</v>
      </c>
      <c r="CO384" s="60">
        <v>55975</v>
      </c>
      <c r="CP384" s="58">
        <v>10.75831453957997</v>
      </c>
      <c r="CQ384" s="58">
        <v>10.964076122448979</v>
      </c>
      <c r="CR384" s="58">
        <v>10.743734396311217</v>
      </c>
      <c r="CS384" s="58">
        <v>11.744467588284371</v>
      </c>
    </row>
    <row r="385" spans="2:97" x14ac:dyDescent="0.25">
      <c r="B385" s="15">
        <v>56005</v>
      </c>
      <c r="C385" s="15">
        <v>56035</v>
      </c>
      <c r="D385" s="11">
        <v>56005</v>
      </c>
      <c r="E385" s="24">
        <v>5.8918999999999997</v>
      </c>
      <c r="F385" s="24">
        <v>7.4608999999999996</v>
      </c>
      <c r="G385" s="24">
        <v>33.820999999999998</v>
      </c>
      <c r="H385" s="24">
        <v>33.379600000000003</v>
      </c>
      <c r="I385" s="24">
        <v>12.795400000000001</v>
      </c>
      <c r="J385" s="24">
        <v>13.3736</v>
      </c>
      <c r="K385" s="24">
        <v>0</v>
      </c>
      <c r="L385" s="24">
        <v>0</v>
      </c>
      <c r="M385" s="24">
        <v>0</v>
      </c>
      <c r="N385" s="24">
        <v>0</v>
      </c>
      <c r="O385" s="24">
        <v>39.411799999999999</v>
      </c>
      <c r="P385" s="24">
        <v>46.854199999999999</v>
      </c>
      <c r="Q385" s="24">
        <v>28.501899999999999</v>
      </c>
      <c r="R385" s="24">
        <v>35.910699999999999</v>
      </c>
      <c r="S385" s="24">
        <v>30.821000000000002</v>
      </c>
      <c r="T385" s="24">
        <v>29.3796</v>
      </c>
      <c r="U385" s="24">
        <v>31.571000000000002</v>
      </c>
      <c r="V385" s="24">
        <v>31.3796</v>
      </c>
      <c r="W385" s="24">
        <v>12.795400000000001</v>
      </c>
      <c r="X385" s="24">
        <v>13.3736</v>
      </c>
      <c r="Y385" s="24">
        <v>32.320999999999998</v>
      </c>
      <c r="Z385" s="24">
        <v>32.629600000000003</v>
      </c>
      <c r="AA385" s="24">
        <v>35.354399999999998</v>
      </c>
      <c r="AB385" s="24">
        <v>29.284600000000001</v>
      </c>
      <c r="AC385" s="24">
        <v>32.320999999999998</v>
      </c>
      <c r="AD385" s="24">
        <v>31.3796</v>
      </c>
      <c r="AE385" s="24">
        <v>15.0999</v>
      </c>
      <c r="AF385" s="24">
        <v>17.1709</v>
      </c>
      <c r="AG385" s="24">
        <v>12.1976</v>
      </c>
      <c r="AH385" s="24">
        <v>12.089</v>
      </c>
      <c r="AI385" s="24">
        <v>11.463699999999999</v>
      </c>
      <c r="AJ385" s="24">
        <v>10.7601</v>
      </c>
      <c r="AK385" s="24">
        <v>10.745100000000001</v>
      </c>
      <c r="AL385" s="24">
        <v>10.878</v>
      </c>
      <c r="AM385" s="24">
        <v>10.644299999999999</v>
      </c>
      <c r="AN385" s="24">
        <v>11.228400000000001</v>
      </c>
      <c r="AO385" s="24">
        <v>11.6724</v>
      </c>
      <c r="AP385" s="24">
        <v>10.7601</v>
      </c>
      <c r="AQ385" s="24">
        <v>10.0685</v>
      </c>
      <c r="AR385" s="24">
        <v>11.027100000000001</v>
      </c>
      <c r="AS385" s="24">
        <v>10.835699999999999</v>
      </c>
      <c r="AT385" s="24">
        <v>11.0771</v>
      </c>
      <c r="AU385" s="24">
        <v>10.857100000000001</v>
      </c>
      <c r="AV385" s="24">
        <v>10.835800000000001</v>
      </c>
      <c r="AW385" s="12">
        <v>10.982699999999999</v>
      </c>
      <c r="AX385" s="24">
        <v>10.8354</v>
      </c>
      <c r="AY385" s="24">
        <v>10.770099999999999</v>
      </c>
      <c r="AZ385" s="24">
        <v>11.6874</v>
      </c>
      <c r="BA385" s="24">
        <v>10.7911</v>
      </c>
      <c r="BB385" s="24">
        <v>9.6850000000000005</v>
      </c>
      <c r="BC385" s="24">
        <v>13.567600000000001</v>
      </c>
      <c r="BF385" s="24"/>
      <c r="BG385" s="24"/>
      <c r="BK385" s="49">
        <v>11.873020752108953</v>
      </c>
      <c r="BL385" s="49">
        <v>10.945792375241385</v>
      </c>
      <c r="BM385" s="49">
        <v>12.323012162508954</v>
      </c>
      <c r="BN385" s="49">
        <v>11.360641989641387</v>
      </c>
      <c r="BO385" s="49">
        <v>11.625616819875169</v>
      </c>
      <c r="BP385" s="49"/>
      <c r="BQ385" s="49">
        <v>10.913530985501369</v>
      </c>
      <c r="BR385" s="49">
        <v>11.893688911371916</v>
      </c>
      <c r="BS385" s="49">
        <v>11.235074708890338</v>
      </c>
      <c r="BT385" s="49">
        <v>10.968157755102041</v>
      </c>
      <c r="BU385" s="49">
        <v>10.754275767366721</v>
      </c>
      <c r="BV385" s="49">
        <v>10.747734595321118</v>
      </c>
      <c r="BW385" s="49">
        <v>10.812199999999999</v>
      </c>
      <c r="BY385" s="8">
        <v>6.5836096774193544</v>
      </c>
      <c r="BZ385" s="8">
        <v>33.626404301075269</v>
      </c>
      <c r="CA385" s="8">
        <v>13.050305376344086</v>
      </c>
      <c r="CB385" s="8">
        <v>0</v>
      </c>
      <c r="CC385" s="8">
        <v>31.768145161290324</v>
      </c>
      <c r="CD385" s="8">
        <v>0</v>
      </c>
      <c r="CE385" s="8">
        <v>16.012921505376344</v>
      </c>
      <c r="CF385" s="8">
        <v>32.678466666666665</v>
      </c>
      <c r="CG385" s="8">
        <v>42.692858064516123</v>
      </c>
      <c r="CN385" s="29">
        <v>2053</v>
      </c>
      <c r="CO385" s="60">
        <v>56005</v>
      </c>
      <c r="CP385" s="58">
        <v>10.754275767366721</v>
      </c>
      <c r="CQ385" s="58">
        <v>10.978361836734694</v>
      </c>
      <c r="CR385" s="58">
        <v>10.75773509284587</v>
      </c>
      <c r="CS385" s="58">
        <v>11.797705433891009</v>
      </c>
    </row>
    <row r="386" spans="2:97" x14ac:dyDescent="0.25">
      <c r="B386" s="15">
        <v>56036</v>
      </c>
      <c r="C386" s="15">
        <v>56065</v>
      </c>
      <c r="D386" s="11">
        <v>56036</v>
      </c>
      <c r="E386" s="24">
        <v>13.4116</v>
      </c>
      <c r="F386" s="24">
        <v>21.492799999999999</v>
      </c>
      <c r="G386" s="24">
        <v>51.173200000000001</v>
      </c>
      <c r="H386" s="24">
        <v>51.551699999999997</v>
      </c>
      <c r="I386" s="24">
        <v>19.358799999999999</v>
      </c>
      <c r="J386" s="24">
        <v>26.566500000000001</v>
      </c>
      <c r="K386" s="24">
        <v>0</v>
      </c>
      <c r="L386" s="24">
        <v>0</v>
      </c>
      <c r="M386" s="24">
        <v>0</v>
      </c>
      <c r="N386" s="24">
        <v>0</v>
      </c>
      <c r="O386" s="24">
        <v>53.993499999999997</v>
      </c>
      <c r="P386" s="24">
        <v>65.513999999999996</v>
      </c>
      <c r="Q386" s="24">
        <v>43.689300000000003</v>
      </c>
      <c r="R386" s="24">
        <v>55.487900000000003</v>
      </c>
      <c r="S386" s="24">
        <v>49.173200000000001</v>
      </c>
      <c r="T386" s="24">
        <v>53.051699999999997</v>
      </c>
      <c r="U386" s="24">
        <v>50.673200000000001</v>
      </c>
      <c r="V386" s="24">
        <v>50.551699999999997</v>
      </c>
      <c r="W386" s="24">
        <v>19.358799999999999</v>
      </c>
      <c r="X386" s="24">
        <v>26.566500000000001</v>
      </c>
      <c r="Y386" s="24">
        <v>52.173200000000001</v>
      </c>
      <c r="Z386" s="24">
        <v>52.051699999999997</v>
      </c>
      <c r="AA386" s="24">
        <v>55.296700000000001</v>
      </c>
      <c r="AB386" s="24">
        <v>41.523200000000003</v>
      </c>
      <c r="AC386" s="24">
        <v>48.673200000000001</v>
      </c>
      <c r="AD386" s="24">
        <v>49.551699999999997</v>
      </c>
      <c r="AE386" s="24">
        <v>23.089099999999998</v>
      </c>
      <c r="AF386" s="24">
        <v>31.848800000000001</v>
      </c>
      <c r="AG386" s="24">
        <v>13.0488</v>
      </c>
      <c r="AH386" s="24">
        <v>12.7499</v>
      </c>
      <c r="AI386" s="24">
        <v>12.0664</v>
      </c>
      <c r="AJ386" s="24">
        <v>10.3408</v>
      </c>
      <c r="AK386" s="24">
        <v>10.325799999999999</v>
      </c>
      <c r="AL386" s="24">
        <v>10.4604</v>
      </c>
      <c r="AM386" s="24">
        <v>10.2812</v>
      </c>
      <c r="AN386" s="24">
        <v>10.7303</v>
      </c>
      <c r="AO386" s="24">
        <v>12.169700000000001</v>
      </c>
      <c r="AP386" s="24">
        <v>10.200799999999999</v>
      </c>
      <c r="AQ386" s="24">
        <v>9.9245000000000001</v>
      </c>
      <c r="AR386" s="24">
        <v>10.611499999999999</v>
      </c>
      <c r="AS386" s="24">
        <v>10.417999999999999</v>
      </c>
      <c r="AT386" s="24">
        <v>10.6615</v>
      </c>
      <c r="AU386" s="24">
        <v>10.4399</v>
      </c>
      <c r="AV386" s="24">
        <v>10.4176</v>
      </c>
      <c r="AW386" s="12">
        <v>10.435600000000001</v>
      </c>
      <c r="AX386" s="24">
        <v>10.4178</v>
      </c>
      <c r="AY386" s="24">
        <v>10.3508</v>
      </c>
      <c r="AZ386" s="24">
        <v>12.184699999999999</v>
      </c>
      <c r="BA386" s="24">
        <v>10.3735</v>
      </c>
      <c r="BB386" s="24">
        <v>9.5431000000000008</v>
      </c>
      <c r="BC386" s="24">
        <v>14.376300000000001</v>
      </c>
      <c r="BF386" s="24"/>
      <c r="BG386" s="24"/>
      <c r="BK386" s="49">
        <v>12.378458296574856</v>
      </c>
      <c r="BL386" s="49">
        <v>10.377340296778128</v>
      </c>
      <c r="BM386" s="49">
        <v>12.847605702974857</v>
      </c>
      <c r="BN386" s="49">
        <v>10.770645675178129</v>
      </c>
      <c r="BO386" s="49">
        <v>11.593512492876492</v>
      </c>
      <c r="BP386" s="49"/>
      <c r="BQ386" s="49">
        <v>10.488406783939979</v>
      </c>
      <c r="BR386" s="49">
        <v>12.396825293403484</v>
      </c>
      <c r="BS386" s="49">
        <v>10.736736822316802</v>
      </c>
      <c r="BT386" s="49">
        <v>10.540300612244897</v>
      </c>
      <c r="BU386" s="49">
        <v>10.387656219709211</v>
      </c>
      <c r="BV386" s="49">
        <v>10.328413734108272</v>
      </c>
      <c r="BW386" s="49">
        <v>10.392899999999999</v>
      </c>
      <c r="BY386" s="8">
        <v>17.003244444444444</v>
      </c>
      <c r="BZ386" s="8">
        <v>51.341422222222221</v>
      </c>
      <c r="CA386" s="8">
        <v>22.562222222222221</v>
      </c>
      <c r="CB386" s="8">
        <v>0</v>
      </c>
      <c r="CC386" s="8">
        <v>48.933122222222224</v>
      </c>
      <c r="CD386" s="8">
        <v>0</v>
      </c>
      <c r="CE386" s="8">
        <v>26.982299999999999</v>
      </c>
      <c r="CF386" s="8">
        <v>49.175144444444449</v>
      </c>
      <c r="CG386" s="8">
        <v>59.113722222222222</v>
      </c>
      <c r="CN386" s="29">
        <v>2053</v>
      </c>
      <c r="CO386" s="60">
        <v>56036</v>
      </c>
      <c r="CP386" s="58">
        <v>10.387656219709211</v>
      </c>
      <c r="CQ386" s="58">
        <v>10.550504693877549</v>
      </c>
      <c r="CR386" s="58">
        <v>10.338414231633024</v>
      </c>
      <c r="CS386" s="58">
        <v>12.630728408158783</v>
      </c>
    </row>
    <row r="387" spans="2:97" x14ac:dyDescent="0.25">
      <c r="B387" s="15">
        <v>56066</v>
      </c>
      <c r="C387" s="15">
        <v>56096</v>
      </c>
      <c r="D387" s="11">
        <v>56066</v>
      </c>
      <c r="E387" s="24">
        <v>84.093599999999995</v>
      </c>
      <c r="F387" s="24">
        <v>94.098699999999994</v>
      </c>
      <c r="G387" s="24">
        <v>116.9584</v>
      </c>
      <c r="H387" s="24">
        <v>117.9173</v>
      </c>
      <c r="I387" s="24">
        <v>87.593599999999995</v>
      </c>
      <c r="J387" s="24">
        <v>95.773600000000002</v>
      </c>
      <c r="K387" s="24">
        <v>0</v>
      </c>
      <c r="L387" s="24">
        <v>0</v>
      </c>
      <c r="M387" s="24">
        <v>0</v>
      </c>
      <c r="N387" s="24">
        <v>0</v>
      </c>
      <c r="O387" s="24">
        <v>109.9221</v>
      </c>
      <c r="P387" s="24">
        <v>125.7694</v>
      </c>
      <c r="Q387" s="24">
        <v>91.7333</v>
      </c>
      <c r="R387" s="24">
        <v>87.670900000000003</v>
      </c>
      <c r="S387" s="24">
        <v>118.9584</v>
      </c>
      <c r="T387" s="24">
        <v>118.9173</v>
      </c>
      <c r="U387" s="24">
        <v>121.4584</v>
      </c>
      <c r="V387" s="24">
        <v>118.9173</v>
      </c>
      <c r="W387" s="24">
        <v>87.593599999999995</v>
      </c>
      <c r="X387" s="24">
        <v>95.773600000000002</v>
      </c>
      <c r="Y387" s="24">
        <v>119.9584</v>
      </c>
      <c r="Z387" s="24">
        <v>118.9173</v>
      </c>
      <c r="AA387" s="24">
        <v>109.0629</v>
      </c>
      <c r="AB387" s="24">
        <v>104.53870000000001</v>
      </c>
      <c r="AC387" s="24">
        <v>117.9584</v>
      </c>
      <c r="AD387" s="24">
        <v>117.4173</v>
      </c>
      <c r="AE387" s="24">
        <v>94.090100000000007</v>
      </c>
      <c r="AF387" s="24">
        <v>103.45140000000001</v>
      </c>
      <c r="AG387" s="24">
        <v>13.3331</v>
      </c>
      <c r="AH387" s="24">
        <v>13.2346</v>
      </c>
      <c r="AI387" s="24">
        <v>12.589499999999999</v>
      </c>
      <c r="AJ387" s="24">
        <v>10.4008</v>
      </c>
      <c r="AK387" s="24">
        <v>10.3858</v>
      </c>
      <c r="AL387" s="24">
        <v>10.529500000000001</v>
      </c>
      <c r="AM387" s="24">
        <v>9.9855999999999998</v>
      </c>
      <c r="AN387" s="24">
        <v>10.7964</v>
      </c>
      <c r="AO387" s="24">
        <v>12.628399999999999</v>
      </c>
      <c r="AP387" s="24">
        <v>10.2601</v>
      </c>
      <c r="AQ387" s="24">
        <v>9.9818999999999996</v>
      </c>
      <c r="AR387" s="24">
        <v>10.6905</v>
      </c>
      <c r="AS387" s="24">
        <v>10.4864</v>
      </c>
      <c r="AT387" s="24">
        <v>10.740500000000001</v>
      </c>
      <c r="AU387" s="24">
        <v>10.513999999999999</v>
      </c>
      <c r="AV387" s="24">
        <v>10.483499999999999</v>
      </c>
      <c r="AW387" s="12">
        <v>10.5307</v>
      </c>
      <c r="AX387" s="24">
        <v>10.4861</v>
      </c>
      <c r="AY387" s="24">
        <v>10.4108</v>
      </c>
      <c r="AZ387" s="24">
        <v>12.6434</v>
      </c>
      <c r="BA387" s="24">
        <v>10.442600000000001</v>
      </c>
      <c r="BB387" s="24">
        <v>9.5997000000000003</v>
      </c>
      <c r="BC387" s="24">
        <v>14.855600000000001</v>
      </c>
      <c r="BF387" s="24"/>
      <c r="BG387" s="24"/>
      <c r="BK387" s="49">
        <v>12.844664211810143</v>
      </c>
      <c r="BL387" s="49">
        <v>10.437610649456245</v>
      </c>
      <c r="BM387" s="49">
        <v>13.331480742210143</v>
      </c>
      <c r="BN387" s="49">
        <v>10.833200263856245</v>
      </c>
      <c r="BO387" s="49">
        <v>11.861738966833194</v>
      </c>
      <c r="BP387" s="49"/>
      <c r="BQ387" s="49">
        <v>10.549240201764171</v>
      </c>
      <c r="BR387" s="49">
        <v>12.860908660461353</v>
      </c>
      <c r="BS387" s="49">
        <v>10.802868390882374</v>
      </c>
      <c r="BT387" s="49">
        <v>10.601525102040815</v>
      </c>
      <c r="BU387" s="49">
        <v>10.089190953150244</v>
      </c>
      <c r="BV387" s="49">
        <v>10.388416719256783</v>
      </c>
      <c r="BW387" s="49">
        <v>10.4529</v>
      </c>
      <c r="BY387" s="8">
        <v>88.504450537634384</v>
      </c>
      <c r="BZ387" s="8">
        <v>117.38114086021504</v>
      </c>
      <c r="CA387" s="8">
        <v>91.199836559139783</v>
      </c>
      <c r="CB387" s="8">
        <v>0</v>
      </c>
      <c r="CC387" s="8">
        <v>89.942349462365598</v>
      </c>
      <c r="CD387" s="8">
        <v>0</v>
      </c>
      <c r="CE387" s="8">
        <v>98.217124731182793</v>
      </c>
      <c r="CF387" s="8">
        <v>107.06836021505376</v>
      </c>
      <c r="CG387" s="8">
        <v>116.90854408602152</v>
      </c>
      <c r="CN387" s="29">
        <v>2053</v>
      </c>
      <c r="CO387" s="60">
        <v>56066</v>
      </c>
      <c r="CP387" s="58">
        <v>10.089190953150244</v>
      </c>
      <c r="CQ387" s="58">
        <v>10.611729183673468</v>
      </c>
      <c r="CR387" s="58">
        <v>10.398417216781535</v>
      </c>
      <c r="CS387" s="58">
        <v>12.896851382426556</v>
      </c>
    </row>
    <row r="388" spans="2:97" x14ac:dyDescent="0.25">
      <c r="B388" s="15">
        <v>56097</v>
      </c>
      <c r="C388" s="15">
        <v>56127</v>
      </c>
      <c r="D388" s="11">
        <v>56097</v>
      </c>
      <c r="E388" s="24">
        <v>97.331100000000006</v>
      </c>
      <c r="F388" s="24">
        <v>89.667299999999997</v>
      </c>
      <c r="G388" s="24">
        <v>119.0401</v>
      </c>
      <c r="H388" s="24">
        <v>107.5925</v>
      </c>
      <c r="I388" s="24">
        <v>100.4657</v>
      </c>
      <c r="J388" s="24">
        <v>93.198300000000003</v>
      </c>
      <c r="K388" s="24">
        <v>0</v>
      </c>
      <c r="L388" s="24">
        <v>0</v>
      </c>
      <c r="M388" s="24">
        <v>0</v>
      </c>
      <c r="N388" s="24">
        <v>0</v>
      </c>
      <c r="O388" s="24">
        <v>113.0753</v>
      </c>
      <c r="P388" s="24">
        <v>109.7684</v>
      </c>
      <c r="Q388" s="24">
        <v>88.146500000000003</v>
      </c>
      <c r="R388" s="24">
        <v>90.129599999999996</v>
      </c>
      <c r="S388" s="24">
        <v>121.0401</v>
      </c>
      <c r="T388" s="24">
        <v>107.5925</v>
      </c>
      <c r="U388" s="24">
        <v>123.0401</v>
      </c>
      <c r="V388" s="24">
        <v>108.0925</v>
      </c>
      <c r="W388" s="24">
        <v>100.4657</v>
      </c>
      <c r="X388" s="24">
        <v>93.198300000000003</v>
      </c>
      <c r="Y388" s="24">
        <v>121.0401</v>
      </c>
      <c r="Z388" s="24">
        <v>108.5925</v>
      </c>
      <c r="AA388" s="24">
        <v>108.13590000000001</v>
      </c>
      <c r="AB388" s="24">
        <v>98.835700000000003</v>
      </c>
      <c r="AC388" s="24">
        <v>120.0401</v>
      </c>
      <c r="AD388" s="24">
        <v>107.0925</v>
      </c>
      <c r="AE388" s="24">
        <v>107.0853</v>
      </c>
      <c r="AF388" s="24">
        <v>100.21680000000001</v>
      </c>
      <c r="AG388" s="24">
        <v>13.6111</v>
      </c>
      <c r="AH388" s="24">
        <v>13.4261</v>
      </c>
      <c r="AI388" s="24">
        <v>12.7745</v>
      </c>
      <c r="AJ388" s="24">
        <v>10.4785</v>
      </c>
      <c r="AK388" s="24">
        <v>10.4635</v>
      </c>
      <c r="AL388" s="24">
        <v>10.607799999999999</v>
      </c>
      <c r="AM388" s="24">
        <v>10.079599999999999</v>
      </c>
      <c r="AN388" s="24">
        <v>10.8651</v>
      </c>
      <c r="AO388" s="24">
        <v>12.814500000000001</v>
      </c>
      <c r="AP388" s="24">
        <v>10.478300000000001</v>
      </c>
      <c r="AQ388" s="24">
        <v>10.265599999999999</v>
      </c>
      <c r="AR388" s="24">
        <v>10.769500000000001</v>
      </c>
      <c r="AS388" s="24">
        <v>10.5647</v>
      </c>
      <c r="AT388" s="24">
        <v>10.8195</v>
      </c>
      <c r="AU388" s="24">
        <v>10.5924</v>
      </c>
      <c r="AV388" s="24">
        <v>10.5616</v>
      </c>
      <c r="AW388" s="12">
        <v>10.754</v>
      </c>
      <c r="AX388" s="24">
        <v>10.564399999999999</v>
      </c>
      <c r="AY388" s="24">
        <v>10.4885</v>
      </c>
      <c r="AZ388" s="24">
        <v>12.829499999999999</v>
      </c>
      <c r="BA388" s="24">
        <v>10.520899999999999</v>
      </c>
      <c r="BB388" s="24">
        <v>9.8793000000000006</v>
      </c>
      <c r="BC388" s="24">
        <v>15.181100000000001</v>
      </c>
      <c r="BF388" s="24"/>
      <c r="BG388" s="24"/>
      <c r="BK388" s="49">
        <v>13.033809450147373</v>
      </c>
      <c r="BL388" s="49">
        <v>10.659381154588882</v>
      </c>
      <c r="BM388" s="49">
        <v>13.527794552547375</v>
      </c>
      <c r="BN388" s="49">
        <v>11.063375832988884</v>
      </c>
      <c r="BO388" s="49">
        <v>12.071090247568128</v>
      </c>
      <c r="BP388" s="49"/>
      <c r="BQ388" s="49">
        <v>10.628019477846498</v>
      </c>
      <c r="BR388" s="49">
        <v>13.049192755969246</v>
      </c>
      <c r="BS388" s="49">
        <v>10.871601201176695</v>
      </c>
      <c r="BT388" s="49">
        <v>10.680810816326529</v>
      </c>
      <c r="BU388" s="49">
        <v>10.184102100161551</v>
      </c>
      <c r="BV388" s="49">
        <v>10.466120585024106</v>
      </c>
      <c r="BW388" s="49">
        <v>10.5306</v>
      </c>
      <c r="BY388" s="8">
        <v>93.952435483870971</v>
      </c>
      <c r="BZ388" s="8">
        <v>113.99330860215053</v>
      </c>
      <c r="CA388" s="8">
        <v>97.261792473118277</v>
      </c>
      <c r="CB388" s="8">
        <v>0</v>
      </c>
      <c r="CC388" s="8">
        <v>89.020769892473126</v>
      </c>
      <c r="CD388" s="8">
        <v>0</v>
      </c>
      <c r="CE388" s="8">
        <v>104.05725161290322</v>
      </c>
      <c r="CF388" s="8">
        <v>104.03581182795699</v>
      </c>
      <c r="CG388" s="8">
        <v>111.61741935483872</v>
      </c>
      <c r="CN388" s="29">
        <v>2053</v>
      </c>
      <c r="CO388" s="60">
        <v>56097</v>
      </c>
      <c r="CP388" s="58">
        <v>10.184102100161551</v>
      </c>
      <c r="CQ388" s="58">
        <v>10.691014897959183</v>
      </c>
      <c r="CR388" s="58">
        <v>10.476121082548858</v>
      </c>
      <c r="CS388" s="58">
        <v>13.174851382426557</v>
      </c>
    </row>
    <row r="389" spans="2:97" x14ac:dyDescent="0.25">
      <c r="B389" s="15"/>
      <c r="C389" s="15"/>
      <c r="D389" s="11"/>
    </row>
    <row r="390" spans="2:97" x14ac:dyDescent="0.25">
      <c r="B390" s="15"/>
      <c r="C390" s="15"/>
      <c r="D390" s="11"/>
    </row>
    <row r="391" spans="2:97" x14ac:dyDescent="0.25">
      <c r="B391" s="15"/>
      <c r="C391" s="15"/>
      <c r="D391" s="11"/>
    </row>
    <row r="392" spans="2:97" x14ac:dyDescent="0.25">
      <c r="B392" s="15"/>
      <c r="C392" s="15"/>
      <c r="D392" s="11"/>
    </row>
    <row r="393" spans="2:97" x14ac:dyDescent="0.25">
      <c r="B393" s="15"/>
      <c r="C393" s="15"/>
      <c r="D393" s="11"/>
    </row>
    <row r="394" spans="2:97" x14ac:dyDescent="0.25">
      <c r="B394" s="15"/>
      <c r="C394" s="15"/>
      <c r="D394" s="11"/>
    </row>
    <row r="395" spans="2:97" x14ac:dyDescent="0.25">
      <c r="B395" s="15"/>
      <c r="C395" s="15"/>
      <c r="D395" s="11"/>
    </row>
  </sheetData>
  <phoneticPr fontId="0" type="noConversion"/>
  <printOptions gridLines="1"/>
  <pageMargins left="0.5" right="0.5" top="1" bottom="1" header="0.5" footer="0.5"/>
  <pageSetup scale="34" fitToHeight="15" orientation="landscape" r:id="rId1"/>
  <headerFooter alignWithMargins="0">
    <oddHeader>FPC.xls</oddHeader>
    <oddFooter>Page &amp;P of &amp;N</oddFooter>
  </headerFooter>
  <drawing r:id="rId2"/>
  <legacyDrawing r:id="rId3"/>
  <controls>
    <mc:AlternateContent xmlns:mc="http://schemas.openxmlformats.org/markup-compatibility/2006">
      <mc:Choice Requires="x14">
        <control shapeId="1058" r:id="rId4" name="RestoreStartDateFormulaButton">
          <controlPr defaultSize="0" autoLine="0" r:id="rId5">
            <anchor moveWithCells="1">
              <from>
                <xdr:col>1</xdr:col>
                <xdr:colOff>30480</xdr:colOff>
                <xdr:row>6</xdr:row>
                <xdr:rowOff>121920</xdr:rowOff>
              </from>
              <to>
                <xdr:col>1</xdr:col>
                <xdr:colOff>228600</xdr:colOff>
                <xdr:row>7</xdr:row>
                <xdr:rowOff>91440</xdr:rowOff>
              </to>
            </anchor>
          </controlPr>
        </control>
      </mc:Choice>
      <mc:Fallback>
        <control shapeId="1058" r:id="rId4" name="RestoreStartDateFormulaButton"/>
      </mc:Fallback>
    </mc:AlternateContent>
    <mc:AlternateContent xmlns:mc="http://schemas.openxmlformats.org/markup-compatibility/2006">
      <mc:Choice Requires="x14">
        <control shapeId="1054" r:id="rId6" name="ShowAsChangeSinceCheckBox">
          <controlPr defaultSize="0" autoLine="0" r:id="rId7">
            <anchor moveWithCells="1">
              <from>
                <xdr:col>0</xdr:col>
                <xdr:colOff>144780</xdr:colOff>
                <xdr:row>3</xdr:row>
                <xdr:rowOff>144780</xdr:rowOff>
              </from>
              <to>
                <xdr:col>2</xdr:col>
                <xdr:colOff>251460</xdr:colOff>
                <xdr:row>5</xdr:row>
                <xdr:rowOff>7620</xdr:rowOff>
              </to>
            </anchor>
          </controlPr>
        </control>
      </mc:Choice>
      <mc:Fallback>
        <control shapeId="1054" r:id="rId6" name="ShowAsChangeSinceCheckBox"/>
      </mc:Fallback>
    </mc:AlternateContent>
    <mc:AlternateContent xmlns:mc="http://schemas.openxmlformats.org/markup-compatibility/2006">
      <mc:Choice Requires="x14">
        <control shapeId="1036" r:id="rId8" name="lblStatus">
          <controlPr defaultSize="0" autoLine="0" r:id="rId9">
            <anchor moveWithCells="1">
              <from>
                <xdr:col>2</xdr:col>
                <xdr:colOff>266700</xdr:colOff>
                <xdr:row>5</xdr:row>
                <xdr:rowOff>106680</xdr:rowOff>
              </from>
              <to>
                <xdr:col>3</xdr:col>
                <xdr:colOff>967740</xdr:colOff>
                <xdr:row>5</xdr:row>
                <xdr:rowOff>274320</xdr:rowOff>
              </to>
            </anchor>
          </controlPr>
        </control>
      </mc:Choice>
      <mc:Fallback>
        <control shapeId="1036" r:id="rId8" name="lblStatus"/>
      </mc:Fallback>
    </mc:AlternateContent>
    <mc:AlternateContent xmlns:mc="http://schemas.openxmlformats.org/markup-compatibility/2006">
      <mc:Choice Requires="x14">
        <control shapeId="1035" r:id="rId10" name="cmdRefreshFPC">
          <controlPr defaultSize="0" autoLine="0" r:id="rId11">
            <anchor moveWithCells="1">
              <from>
                <xdr:col>0</xdr:col>
                <xdr:colOff>152400</xdr:colOff>
                <xdr:row>5</xdr:row>
                <xdr:rowOff>22860</xdr:rowOff>
              </from>
              <to>
                <xdr:col>1</xdr:col>
                <xdr:colOff>632460</xdr:colOff>
                <xdr:row>5</xdr:row>
                <xdr:rowOff>312420</xdr:rowOff>
              </to>
            </anchor>
          </controlPr>
        </control>
      </mc:Choice>
      <mc:Fallback>
        <control shapeId="1035" r:id="rId10" name="cmdRefreshFPC"/>
      </mc:Fallback>
    </mc:AlternateContent>
  </control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B21A7C80BB35994197FEB01FF39B1D7F" ma:contentTypeVersion="44" ma:contentTypeDescription="" ma:contentTypeScope="" ma:versionID="8fdd37a0482b8f2ce186f1ad3418938c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lan</CaseType>
    <IndustryCode xmlns="dc463f71-b30c-4ab2-9473-d307f9d35888">140</IndustryCode>
    <CaseStatus xmlns="dc463f71-b30c-4ab2-9473-d307f9d35888">Pending</CaseStatus>
    <OpenedDate xmlns="dc463f71-b30c-4ab2-9473-d307f9d35888">2020-05-07T07:00:00+00:00</OpenedDate>
    <SignificantOrder xmlns="dc463f71-b30c-4ab2-9473-d307f9d35888">false</SignificantOrder>
    <Date1 xmlns="dc463f71-b30c-4ab2-9473-d307f9d35888">2024-04-0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0042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324DFF6-AC02-45BB-BC0F-BFF5CBF545FA}"/>
</file>

<file path=customXml/itemProps2.xml><?xml version="1.0" encoding="utf-8"?>
<ds:datastoreItem xmlns:ds="http://schemas.openxmlformats.org/officeDocument/2006/customXml" ds:itemID="{18414375-A4F8-40F5-8B30-5FEE1B864006}"/>
</file>

<file path=customXml/itemProps3.xml><?xml version="1.0" encoding="utf-8"?>
<ds:datastoreItem xmlns:ds="http://schemas.openxmlformats.org/officeDocument/2006/customXml" ds:itemID="{A4EDB031-BFE5-4D8C-88B8-0AA76105AE3C}"/>
</file>

<file path=customXml/itemProps4.xml><?xml version="1.0" encoding="utf-8"?>
<ds:datastoreItem xmlns:ds="http://schemas.openxmlformats.org/officeDocument/2006/customXml" ds:itemID="{089C3478-23C7-41D4-BF20-09D56D54FCD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8</vt:i4>
      </vt:variant>
    </vt:vector>
  </HeadingPairs>
  <TitlesOfParts>
    <vt:vector size="9" baseType="lpstr">
      <vt:lpstr>Prices</vt:lpstr>
      <vt:lpstr>BaseValuationDate</vt:lpstr>
      <vt:lpstr>Commodity</vt:lpstr>
      <vt:lpstr>DataType</vt:lpstr>
      <vt:lpstr>DateRange</vt:lpstr>
      <vt:lpstr>FirstTenorStartDate</vt:lpstr>
      <vt:lpstr>PeakType</vt:lpstr>
      <vt:lpstr>POD</vt:lpstr>
      <vt:lpstr>ValuationDate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orward Price Curve Access</dc:title>
  <dc:subject>Retrieve Curve Data from CRS</dc:subject>
  <dc:creator/>
  <dc:description>9/25/08 - added Chehalis gas curve_x000d_
3/6/09 - extended rollover dates past 1/1/09</dc:description>
  <cp:lastModifiedBy/>
  <cp:lastPrinted>2011-01-04T19:56:51Z</cp:lastPrinted>
  <dcterms:created xsi:type="dcterms:W3CDTF">2003-01-11T00:37:07Z</dcterms:created>
  <dcterms:modified xsi:type="dcterms:W3CDTF">2024-04-04T23:00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DDBB2D2-A688-4887-9DCF-734D6194EBFB}</vt:lpwstr>
  </property>
  <property fmtid="{D5CDD505-2E9C-101B-9397-08002B2CF9AE}" pid="3" name="ContentTypeId">
    <vt:lpwstr>0x0101006E56B4D1795A2E4DB2F0B01679ED314A00B21A7C80BB35994197FEB01FF39B1D7F</vt:lpwstr>
  </property>
  <property fmtid="{D5CDD505-2E9C-101B-9397-08002B2CF9AE}" pid="4" name="_docset_NoMedatataSyncRequired">
    <vt:lpwstr>False</vt:lpwstr>
  </property>
</Properties>
</file>